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3\Q1\Tabele XSL\"/>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Riscul de piata" sheetId="9" r:id="rId8"/>
    <sheet name="IRRBB1" sheetId="22" r:id="rId9"/>
    <sheet name="LRSum" sheetId="11" r:id="rId10"/>
    <sheet name="LRcom" sheetId="12" r:id="rId11"/>
    <sheet name="LIQ1" sheetId="13" r:id="rId12"/>
    <sheet name="LIQ2" sheetId="14" r:id="rId13"/>
  </sheets>
  <externalReferences>
    <externalReference r:id="rId14"/>
    <externalReference r:id="rId15"/>
    <externalReference r:id="rId16"/>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8">'[1]Parte B - 1.1'!#REF!</definedName>
    <definedName name="A_1.1_cons">'[1]Parte B - 1.1'!#REF!</definedName>
    <definedName name="A_1.1_consGIULI" localSheetId="0">#REF!</definedName>
    <definedName name="A_1.1_consGIULI" localSheetId="8">#REF!</definedName>
    <definedName name="A_1.1_consGIULI">#REF!</definedName>
    <definedName name="A_1.1_ind" localSheetId="0">'[1]Parte B - 1.1'!#REF!</definedName>
    <definedName name="A_1.1_ind" localSheetId="8">'[1]Parte B - 1.1'!#REF!</definedName>
    <definedName name="A_1.1_ind">'[1]Parte B - 1.1'!#REF!</definedName>
    <definedName name="DP_86758" localSheetId="8">'[2]LR SPL'!#REF!</definedName>
    <definedName name="DP_86758">'[3]LR SPL'!#REF!</definedName>
    <definedName name="GIULIANO1.1" localSheetId="0">#REF!</definedName>
    <definedName name="GIULIANO1.1" localSheetId="8">#REF!</definedName>
    <definedName name="GIULIANO1.1">#REF!</definedName>
    <definedName name="IND_A" localSheetId="0">#REF!</definedName>
    <definedName name="IND_A" localSheetId="8">#REF!</definedName>
    <definedName name="IND_A">#REF!</definedName>
    <definedName name="IND_S" localSheetId="0">#REF!</definedName>
    <definedName name="IND_S" localSheetId="8">#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Reconciliere capitaluri vs SF'!#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Reconciliere capitaluri vs SF'!#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D17D9DE_FBB4_499F_A8D9_18199854E144_.wvu.Rows" localSheetId="6" hidden="1">UE_OV1!#REF!,UE_OV1!#REF!</definedName>
    <definedName name="Z_AEB4C81C_5F29_44F2_B596_213FF954303D_.wvu.Rows" localSheetId="5" hidden="1">'KM1'!#REF!</definedName>
    <definedName name="Z_AEB4C81C_5F29_44F2_B596_213FF954303D_.wvu.Rows" localSheetId="10" hidden="1">LRcom!#REF!</definedName>
    <definedName name="Z_B1C350F7_33C2_4A31_A72E_B4D4A04D93C5_.wvu.Rows" localSheetId="5" hidden="1">'KM1'!#REF!</definedName>
    <definedName name="Z_B1C350F7_33C2_4A31_A72E_B4D4A04D93C5_.wvu.Rows" localSheetId="10" hidden="1">LRcom!#REF!</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99" uniqueCount="652">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a</t>
  </si>
  <si>
    <t>b</t>
  </si>
  <si>
    <t>*</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RAF</t>
  </si>
  <si>
    <t>Interest Rate Risk in the Banking Book KPIs</t>
  </si>
  <si>
    <t>Trigger</t>
  </si>
  <si>
    <t>Limit</t>
  </si>
  <si>
    <t>(EUR)</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RO Consolidat</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Indicatorul Efectul  de Levier</t>
  </si>
  <si>
    <t>LRcom!A1</t>
  </si>
  <si>
    <t>Lichiditatea</t>
  </si>
  <si>
    <t>Indicatorul de acoperire a necesarului de lichiditate (LCR)</t>
  </si>
  <si>
    <t>LIQ1'!A1</t>
  </si>
  <si>
    <t>Necesar de finantare stabila(NSFR)</t>
  </si>
  <si>
    <t>LIQ2'!A1</t>
  </si>
  <si>
    <t>Riscul de piata</t>
  </si>
  <si>
    <t>Riscul de piata'!A1</t>
  </si>
  <si>
    <t>Credite si avansuri pentru banci la cost amortizat</t>
  </si>
  <si>
    <t>Active financiare derivate desemnate ca instrumente de acoperire</t>
  </si>
  <si>
    <t>Aplicare integral</t>
  </si>
  <si>
    <t>Aplicare integrala</t>
  </si>
  <si>
    <t>Test de stres pentru IRRBB</t>
  </si>
  <si>
    <t>UCB – Individual</t>
  </si>
  <si>
    <t>Mil.Euro</t>
  </si>
  <si>
    <t>Perioada</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Maxim</t>
  </si>
  <si>
    <t>Testarea extremelor</t>
  </si>
  <si>
    <t>UCB - Consolidat</t>
  </si>
  <si>
    <t>% T1 OF</t>
  </si>
  <si>
    <t>%</t>
  </si>
  <si>
    <t>RO</t>
  </si>
  <si>
    <t>Fonduri proprii T1</t>
  </si>
  <si>
    <t>Expuneri neincluse in portofoliul de tranzactionare</t>
  </si>
  <si>
    <t>IRRBB1</t>
  </si>
  <si>
    <t>Senzitivitatea EVE si NII la miscarile ratelor de dobanda</t>
  </si>
  <si>
    <t>IRRBB1'!A1</t>
  </si>
  <si>
    <t xml:space="preserve">- </t>
  </si>
  <si>
    <t>30.09.2022</t>
  </si>
  <si>
    <t xml:space="preserve">-   </t>
  </si>
  <si>
    <t>Alte datorii financiare la cost amortizat</t>
  </si>
  <si>
    <t>30.06.2022</t>
  </si>
  <si>
    <t>cel mai sever scenariu SOT</t>
  </si>
  <si>
    <t xml:space="preserve">EUR </t>
  </si>
  <si>
    <t>31.03.2023</t>
  </si>
  <si>
    <t>31.12.2022</t>
  </si>
  <si>
    <t>Target</t>
  </si>
  <si>
    <t>&gt; -10.0%</t>
  </si>
  <si>
    <t>&gt; -13.5%</t>
  </si>
  <si>
    <t>Parallel down</t>
  </si>
  <si>
    <t>EUR mio</t>
  </si>
  <si>
    <t>% Total/T1</t>
  </si>
  <si>
    <t>Q1 2023</t>
  </si>
  <si>
    <t>Q4 2022</t>
  </si>
  <si>
    <t>2023 Q1</t>
  </si>
  <si>
    <t>2022 Q4</t>
  </si>
  <si>
    <r>
      <t>-</t>
    </r>
    <r>
      <rPr>
        <sz val="8"/>
        <color rgb="FFFF0000"/>
        <rFont val="UniCredit"/>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409]d\-mmm\-yyyy;@"/>
  </numFmts>
  <fonts count="23">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i/>
      <sz val="8"/>
      <color theme="1"/>
      <name val="UniCredit"/>
    </font>
    <font>
      <b/>
      <i/>
      <sz val="8"/>
      <color theme="1"/>
      <name val="UniCredit"/>
    </font>
    <font>
      <u/>
      <sz val="8"/>
      <name val="UniCredit"/>
    </font>
    <font>
      <b/>
      <sz val="9"/>
      <name val="UniCredit"/>
    </font>
    <font>
      <i/>
      <sz val="9"/>
      <name val="UniCredit"/>
    </font>
    <font>
      <sz val="9"/>
      <name val="UniCredit"/>
    </font>
    <font>
      <sz val="8"/>
      <color rgb="FFFF0000"/>
      <name val="UniCredit"/>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A6A6A6"/>
        <bgColor indexed="64"/>
      </patternFill>
    </fill>
    <fill>
      <patternFill patternType="darkGray">
        <bgColor theme="0"/>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287">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10" fillId="0" borderId="0" xfId="5" applyFont="1" applyFill="1" applyAlignment="1">
      <alignment horizontal="right"/>
    </xf>
    <xf numFmtId="0" fontId="5" fillId="0" borderId="1" xfId="4"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6" fillId="0" borderId="1" xfId="2" applyFont="1" applyBorder="1" applyAlignment="1">
      <alignment horizontal="left" vertical="center"/>
    </xf>
    <xf numFmtId="0" fontId="6" fillId="0" borderId="1" xfId="2" applyFont="1" applyBorder="1" applyAlignment="1">
      <alignment vertical="center"/>
    </xf>
    <xf numFmtId="3" fontId="6" fillId="0" borderId="1" xfId="2" applyNumberFormat="1" applyFont="1" applyBorder="1" applyAlignment="1">
      <alignment horizontal="righ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3" fontId="11" fillId="0" borderId="1" xfId="2" applyNumberFormat="1" applyFont="1" applyBorder="1" applyAlignment="1">
      <alignment horizontal="right" vertical="center"/>
    </xf>
    <xf numFmtId="0" fontId="11" fillId="0" borderId="1" xfId="2" applyFont="1" applyBorder="1" applyAlignment="1">
      <alignment vertical="center" wrapText="1"/>
    </xf>
    <xf numFmtId="0" fontId="11" fillId="4" borderId="1" xfId="2" applyFont="1" applyFill="1" applyBorder="1" applyAlignment="1">
      <alignment vertical="center" wrapText="1"/>
    </xf>
    <xf numFmtId="0" fontId="8" fillId="0" borderId="0" xfId="2" applyFont="1"/>
    <xf numFmtId="0" fontId="5" fillId="0" borderId="0" xfId="2" applyFont="1" applyFill="1"/>
    <xf numFmtId="0" fontId="6" fillId="0" borderId="0" xfId="2" applyFont="1" applyFill="1" applyBorder="1"/>
    <xf numFmtId="0" fontId="11" fillId="0" borderId="0" xfId="2" applyFont="1"/>
    <xf numFmtId="0" fontId="6" fillId="0" borderId="1" xfId="2" applyFont="1" applyBorder="1"/>
    <xf numFmtId="0" fontId="11" fillId="4" borderId="5" xfId="2" applyFont="1" applyFill="1" applyBorder="1"/>
    <xf numFmtId="0" fontId="5" fillId="0" borderId="1" xfId="2" applyFont="1" applyBorder="1" applyAlignment="1">
      <alignment horizontal="right" vertical="center"/>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6" xfId="2" applyFont="1" applyFill="1" applyBorder="1" applyAlignment="1">
      <alignment horizontal="center" vertical="center"/>
    </xf>
    <xf numFmtId="0" fontId="12" fillId="0" borderId="1" xfId="0" applyFont="1" applyBorder="1" applyAlignment="1">
      <alignment vertical="center" wrapText="1"/>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0" fontId="12" fillId="5" borderId="1" xfId="0" applyFont="1" applyFill="1" applyBorder="1" applyAlignment="1">
      <alignment horizontal="right" vertical="center"/>
    </xf>
    <xf numFmtId="0" fontId="6" fillId="5" borderId="1" xfId="0" applyFont="1" applyFill="1" applyBorder="1" applyAlignment="1">
      <alignment horizontal="center" vertical="center" wrapText="1"/>
    </xf>
    <xf numFmtId="0" fontId="12" fillId="4" borderId="1" xfId="0" applyFont="1" applyFill="1" applyBorder="1" applyAlignment="1">
      <alignment vertical="center" wrapText="1"/>
    </xf>
    <xf numFmtId="0" fontId="11" fillId="0" borderId="1" xfId="0" applyFont="1" applyBorder="1" applyAlignment="1">
      <alignment horizontal="right" vertical="center"/>
    </xf>
    <xf numFmtId="10" fontId="6" fillId="0" borderId="1" xfId="0" applyNumberFormat="1" applyFont="1" applyBorder="1" applyAlignment="1">
      <alignment horizontal="right" vertical="center"/>
    </xf>
    <xf numFmtId="0" fontId="0" fillId="0" borderId="1" xfId="0" applyBorder="1"/>
    <xf numFmtId="0" fontId="17"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6" fillId="5"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3" fillId="0" borderId="1" xfId="1" applyFont="1" applyBorder="1" applyAlignment="1">
      <alignment vertical="center" wrapText="1"/>
    </xf>
    <xf numFmtId="43" fontId="6" fillId="0" borderId="1" xfId="15" applyFont="1" applyBorder="1" applyAlignment="1">
      <alignment horizontal="right" vertical="center"/>
    </xf>
    <xf numFmtId="43" fontId="11" fillId="0" borderId="1" xfId="15" applyFont="1" applyBorder="1" applyAlignment="1">
      <alignment horizontal="right" vertical="center"/>
    </xf>
    <xf numFmtId="0" fontId="11" fillId="0" borderId="2" xfId="2" applyFont="1" applyBorder="1" applyAlignment="1">
      <alignment vertical="center" wrapText="1"/>
    </xf>
    <xf numFmtId="0" fontId="11" fillId="0" borderId="6" xfId="2" applyFont="1" applyBorder="1" applyAlignment="1">
      <alignment vertical="center" wrapText="1"/>
    </xf>
    <xf numFmtId="0" fontId="6" fillId="0" borderId="2" xfId="2" applyFont="1" applyBorder="1" applyAlignment="1">
      <alignment vertical="center" wrapText="1"/>
    </xf>
    <xf numFmtId="0" fontId="6" fillId="0" borderId="6" xfId="2" applyFont="1" applyBorder="1" applyAlignment="1">
      <alignment vertical="center" wrapText="1"/>
    </xf>
    <xf numFmtId="0" fontId="10" fillId="0" borderId="2" xfId="0" applyFont="1" applyBorder="1" applyAlignment="1">
      <alignment vertical="center" wrapText="1"/>
    </xf>
    <xf numFmtId="0" fontId="6" fillId="0" borderId="2" xfId="0" applyFont="1" applyFill="1" applyBorder="1" applyAlignment="1">
      <alignment vertical="center" wrapText="1"/>
    </xf>
    <xf numFmtId="0" fontId="6" fillId="0" borderId="2" xfId="0" applyFont="1" applyFill="1" applyBorder="1" applyAlignment="1">
      <alignment vertical="center"/>
    </xf>
    <xf numFmtId="0" fontId="12" fillId="0" borderId="2" xfId="0" applyFont="1" applyBorder="1" applyAlignment="1">
      <alignment vertical="center" wrapText="1"/>
    </xf>
    <xf numFmtId="0" fontId="10" fillId="0" borderId="6" xfId="0" applyFont="1" applyBorder="1" applyAlignment="1">
      <alignment horizontal="center" vertical="center"/>
    </xf>
    <xf numFmtId="0" fontId="6" fillId="0" borderId="2" xfId="0" applyFont="1" applyBorder="1" applyAlignment="1">
      <alignment vertical="center" wrapText="1"/>
    </xf>
    <xf numFmtId="0" fontId="11" fillId="0" borderId="2" xfId="0" applyFont="1" applyBorder="1" applyAlignment="1">
      <alignment vertical="center" wrapText="1"/>
    </xf>
    <xf numFmtId="0" fontId="12" fillId="0" borderId="2" xfId="0" applyFont="1" applyBorder="1" applyAlignment="1">
      <alignment vertical="center"/>
    </xf>
    <xf numFmtId="0" fontId="0" fillId="0" borderId="2" xfId="0" applyBorder="1"/>
    <xf numFmtId="0" fontId="12" fillId="4" borderId="7" xfId="0" applyFont="1" applyFill="1" applyBorder="1" applyAlignment="1">
      <alignment horizontal="center" vertical="center" wrapText="1"/>
    </xf>
    <xf numFmtId="0" fontId="11" fillId="4" borderId="1" xfId="0" applyFont="1" applyFill="1" applyBorder="1" applyAlignment="1">
      <alignment horizontal="center" vertical="center"/>
    </xf>
    <xf numFmtId="0" fontId="6" fillId="5" borderId="2" xfId="0" applyFont="1" applyFill="1" applyBorder="1" applyAlignment="1">
      <alignment vertical="center" wrapText="1"/>
    </xf>
    <xf numFmtId="0" fontId="11" fillId="5" borderId="2" xfId="0" applyFont="1" applyFill="1" applyBorder="1" applyAlignment="1">
      <alignment vertical="center" wrapText="1"/>
    </xf>
    <xf numFmtId="10" fontId="12" fillId="0" borderId="1" xfId="0" applyNumberFormat="1" applyFont="1" applyBorder="1" applyAlignment="1">
      <alignment horizontal="right" vertical="center"/>
    </xf>
    <xf numFmtId="0" fontId="6" fillId="4" borderId="2" xfId="0" applyFont="1" applyFill="1" applyBorder="1" applyAlignment="1">
      <alignment vertical="center"/>
    </xf>
    <xf numFmtId="0" fontId="10" fillId="4" borderId="11" xfId="0" applyFont="1" applyFill="1" applyBorder="1" applyAlignment="1">
      <alignment horizontal="right" vertical="center"/>
    </xf>
    <xf numFmtId="0" fontId="10" fillId="4" borderId="11" xfId="0" applyFont="1" applyFill="1" applyBorder="1" applyAlignment="1">
      <alignment vertical="center"/>
    </xf>
    <xf numFmtId="0" fontId="14" fillId="5" borderId="2" xfId="0" applyFont="1" applyFill="1" applyBorder="1" applyAlignment="1">
      <alignment vertical="center" wrapText="1"/>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0" fontId="16"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7" fillId="4" borderId="7" xfId="2" applyFont="1" applyFill="1" applyBorder="1" applyAlignment="1">
      <alignment horizontal="center" vertical="center"/>
    </xf>
    <xf numFmtId="15" fontId="6" fillId="0" borderId="1" xfId="0" applyNumberFormat="1" applyFont="1" applyBorder="1" applyAlignment="1">
      <alignment horizontal="right" vertical="center"/>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2" fillId="4" borderId="7" xfId="0" applyFont="1" applyFill="1" applyBorder="1" applyAlignment="1">
      <alignment horizontal="center" vertical="center"/>
    </xf>
    <xf numFmtId="3" fontId="10" fillId="5"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0" fontId="12" fillId="4" borderId="12" xfId="0" applyFont="1" applyFill="1" applyBorder="1" applyAlignment="1">
      <alignment vertical="center"/>
    </xf>
    <xf numFmtId="0" fontId="6" fillId="4" borderId="12" xfId="0" applyFont="1" applyFill="1" applyBorder="1" applyAlignment="1">
      <alignment vertical="center"/>
    </xf>
    <xf numFmtId="0" fontId="0" fillId="0" borderId="0" xfId="0" applyFill="1" applyBorder="1" applyAlignment="1">
      <alignment vertical="center"/>
    </xf>
    <xf numFmtId="0" fontId="0" fillId="0" borderId="10" xfId="0" applyFill="1" applyBorder="1" applyAlignment="1">
      <alignment vertical="center"/>
    </xf>
    <xf numFmtId="0" fontId="0" fillId="0" borderId="4" xfId="0" applyFill="1" applyBorder="1" applyAlignment="1">
      <alignment vertical="center"/>
    </xf>
    <xf numFmtId="0" fontId="0" fillId="0" borderId="13" xfId="0" applyFill="1" applyBorder="1" applyAlignment="1">
      <alignment vertical="center"/>
    </xf>
    <xf numFmtId="0" fontId="0" fillId="0" borderId="14" xfId="0" applyFill="1" applyBorder="1" applyAlignment="1">
      <alignment vertical="center"/>
    </xf>
    <xf numFmtId="0" fontId="0" fillId="0" borderId="9" xfId="0" applyFill="1" applyBorder="1" applyAlignment="1">
      <alignment vertical="center"/>
    </xf>
    <xf numFmtId="0" fontId="12" fillId="5" borderId="2" xfId="0" applyFont="1" applyFill="1" applyBorder="1" applyAlignment="1">
      <alignment horizontal="center" vertical="center"/>
    </xf>
    <xf numFmtId="0" fontId="18" fillId="0" borderId="0" xfId="1" applyFont="1" applyAlignment="1"/>
    <xf numFmtId="0" fontId="19" fillId="0" borderId="0" xfId="2" applyFont="1" applyFill="1" applyBorder="1" applyAlignment="1">
      <alignment vertical="center"/>
    </xf>
    <xf numFmtId="0" fontId="5" fillId="0" borderId="0" xfId="9" applyFont="1" applyFill="1" applyBorder="1">
      <alignment vertical="center"/>
    </xf>
    <xf numFmtId="0" fontId="20" fillId="0" borderId="0" xfId="2" applyFont="1" applyFill="1" applyBorder="1" applyAlignment="1">
      <alignment vertical="center"/>
    </xf>
    <xf numFmtId="0" fontId="20" fillId="0" borderId="0" xfId="2" applyFont="1" applyFill="1" applyBorder="1" applyAlignment="1">
      <alignment horizontal="right" vertical="center"/>
    </xf>
    <xf numFmtId="4" fontId="19" fillId="0" borderId="0" xfId="2" applyNumberFormat="1" applyFont="1" applyFill="1" applyBorder="1" applyAlignment="1">
      <alignment horizontal="right" vertical="center"/>
    </xf>
    <xf numFmtId="0" fontId="19" fillId="0" borderId="0" xfId="2" applyFont="1" applyFill="1" applyBorder="1" applyAlignment="1">
      <alignment horizontal="right" vertical="center"/>
    </xf>
    <xf numFmtId="0" fontId="21" fillId="0" borderId="0" xfId="2" applyFont="1" applyFill="1" applyBorder="1" applyAlignment="1">
      <alignment vertical="center"/>
    </xf>
    <xf numFmtId="0" fontId="21" fillId="0" borderId="0" xfId="2" applyFont="1" applyFill="1" applyBorder="1" applyAlignment="1">
      <alignment horizontal="right" vertical="center"/>
    </xf>
    <xf numFmtId="10" fontId="21" fillId="0" borderId="0" xfId="2" applyNumberFormat="1" applyFont="1" applyFill="1" applyBorder="1" applyAlignment="1">
      <alignment horizontal="right" vertical="center"/>
    </xf>
    <xf numFmtId="10" fontId="19" fillId="0" borderId="0" xfId="2" applyNumberFormat="1" applyFont="1" applyFill="1" applyBorder="1" applyAlignment="1">
      <alignment horizontal="right" vertical="center"/>
    </xf>
    <xf numFmtId="0" fontId="12" fillId="0" borderId="0" xfId="0" applyFont="1" applyBorder="1" applyAlignment="1">
      <alignmen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0" fontId="12" fillId="0" borderId="0" xfId="0" applyFont="1" applyFill="1" applyBorder="1" applyAlignment="1">
      <alignment horizontal="center" vertical="center" textRotation="90" wrapText="1"/>
    </xf>
    <xf numFmtId="15" fontId="6" fillId="5" borderId="1" xfId="0" applyNumberFormat="1" applyFont="1" applyFill="1" applyBorder="1" applyAlignment="1">
      <alignment horizontal="right" vertical="center"/>
    </xf>
    <xf numFmtId="0" fontId="5" fillId="0" borderId="1" xfId="9" applyFont="1" applyBorder="1" applyAlignment="1">
      <alignment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4" borderId="1" xfId="0" applyFont="1" applyFill="1" applyBorder="1" applyAlignment="1">
      <alignment horizontal="center" vertical="center"/>
    </xf>
    <xf numFmtId="0" fontId="7" fillId="2" borderId="7" xfId="4" applyFont="1" applyFill="1" applyBorder="1" applyAlignment="1">
      <alignment horizontal="center" vertical="center" wrapText="1"/>
    </xf>
    <xf numFmtId="15" fontId="10" fillId="0" borderId="1" xfId="0" applyNumberFormat="1" applyFont="1" applyBorder="1" applyAlignment="1">
      <alignment horizontal="right" vertical="center" wrapText="1"/>
    </xf>
    <xf numFmtId="164" fontId="5" fillId="0" borderId="1" xfId="15" applyNumberFormat="1" applyFont="1" applyBorder="1" applyAlignment="1">
      <alignment horizontal="right" vertical="center" wrapText="1"/>
    </xf>
    <xf numFmtId="164" fontId="10" fillId="0" borderId="1" xfId="15" applyNumberFormat="1" applyFont="1" applyBorder="1" applyAlignment="1">
      <alignment horizontal="right" vertical="center" wrapText="1"/>
    </xf>
    <xf numFmtId="164" fontId="12" fillId="0" borderId="1" xfId="15" applyNumberFormat="1" applyFont="1" applyBorder="1" applyAlignment="1">
      <alignment horizontal="right" vertical="center" wrapText="1"/>
    </xf>
    <xf numFmtId="0" fontId="11" fillId="0" borderId="7" xfId="2" applyFont="1" applyBorder="1" applyAlignment="1">
      <alignment horizontal="left" vertical="center"/>
    </xf>
    <xf numFmtId="0" fontId="11" fillId="0" borderId="7" xfId="2" applyFont="1" applyBorder="1" applyAlignment="1">
      <alignment vertical="center" wrapText="1"/>
    </xf>
    <xf numFmtId="43" fontId="11" fillId="0" borderId="7" xfId="15" applyFont="1" applyBorder="1" applyAlignment="1">
      <alignment horizontal="right" vertical="center"/>
    </xf>
    <xf numFmtId="0" fontId="6" fillId="0" borderId="11" xfId="2" applyFont="1" applyBorder="1" applyAlignment="1">
      <alignment horizontal="left" vertical="center"/>
    </xf>
    <xf numFmtId="0" fontId="6" fillId="0" borderId="11" xfId="2" applyFont="1" applyBorder="1" applyAlignment="1">
      <alignment vertical="center" wrapText="1"/>
    </xf>
    <xf numFmtId="3" fontId="6" fillId="0" borderId="11" xfId="2" applyNumberFormat="1" applyFont="1" applyBorder="1" applyAlignment="1">
      <alignment horizontal="right" vertical="center"/>
    </xf>
    <xf numFmtId="0" fontId="6" fillId="4" borderId="2" xfId="2" applyFont="1" applyFill="1" applyBorder="1" applyAlignment="1">
      <alignment horizontal="left" wrapText="1"/>
    </xf>
    <xf numFmtId="0" fontId="11" fillId="4" borderId="5" xfId="2" applyFont="1" applyFill="1" applyBorder="1" applyAlignment="1">
      <alignment vertical="center" wrapText="1"/>
    </xf>
    <xf numFmtId="0" fontId="6" fillId="4" borderId="5" xfId="2" applyFont="1" applyFill="1" applyBorder="1"/>
    <xf numFmtId="0" fontId="11" fillId="0" borderId="11" xfId="2" applyFont="1" applyBorder="1" applyAlignment="1">
      <alignment horizontal="left" vertical="center"/>
    </xf>
    <xf numFmtId="0" fontId="11" fillId="0" borderId="11" xfId="2" applyFont="1" applyBorder="1" applyAlignment="1">
      <alignment vertical="center" wrapText="1"/>
    </xf>
    <xf numFmtId="43" fontId="11" fillId="0" borderId="11" xfId="15" applyFont="1" applyBorder="1" applyAlignment="1">
      <alignment horizontal="right" vertical="center"/>
    </xf>
    <xf numFmtId="3" fontId="11" fillId="0" borderId="7" xfId="2" applyNumberFormat="1" applyFont="1" applyBorder="1" applyAlignment="1">
      <alignment horizontal="right" vertical="center"/>
    </xf>
    <xf numFmtId="0" fontId="11" fillId="0" borderId="8" xfId="2" applyFont="1" applyBorder="1" applyAlignment="1">
      <alignment vertical="center" wrapText="1"/>
    </xf>
    <xf numFmtId="0" fontId="11" fillId="0" borderId="9" xfId="2" applyFont="1" applyBorder="1" applyAlignment="1">
      <alignment vertical="center" wrapText="1"/>
    </xf>
    <xf numFmtId="0" fontId="11" fillId="0" borderId="3" xfId="2" applyFont="1" applyBorder="1" applyAlignment="1">
      <alignment vertical="center" wrapText="1"/>
    </xf>
    <xf numFmtId="0" fontId="11" fillId="0" borderId="4" xfId="2" applyFont="1" applyBorder="1" applyAlignment="1">
      <alignment vertical="center" wrapText="1"/>
    </xf>
    <xf numFmtId="0" fontId="6" fillId="0" borderId="8" xfId="2" applyFont="1" applyBorder="1" applyAlignment="1">
      <alignment vertical="center" wrapText="1"/>
    </xf>
    <xf numFmtId="0" fontId="6" fillId="0" borderId="9" xfId="2" applyFont="1" applyBorder="1" applyAlignment="1">
      <alignment vertical="center" wrapText="1"/>
    </xf>
    <xf numFmtId="0" fontId="11" fillId="4" borderId="7" xfId="2" applyFont="1" applyFill="1" applyBorder="1" applyAlignment="1">
      <alignment horizontal="center" vertical="center" wrapText="1"/>
    </xf>
    <xf numFmtId="0" fontId="6" fillId="0" borderId="11" xfId="2" applyFont="1" applyBorder="1" applyAlignment="1">
      <alignment vertical="center"/>
    </xf>
    <xf numFmtId="0" fontId="6" fillId="0" borderId="11" xfId="2" applyFont="1" applyBorder="1" applyAlignment="1">
      <alignment horizontal="center" vertical="center" wrapText="1"/>
    </xf>
    <xf numFmtId="0" fontId="11" fillId="4" borderId="2"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6" xfId="2" applyFont="1" applyFill="1" applyBorder="1" applyAlignment="1">
      <alignment horizontal="center" vertical="center" wrapText="1"/>
    </xf>
    <xf numFmtId="0" fontId="11" fillId="0" borderId="7" xfId="2" applyFont="1" applyBorder="1" applyAlignment="1">
      <alignment vertical="center"/>
    </xf>
    <xf numFmtId="0" fontId="6" fillId="0" borderId="7" xfId="2" applyFont="1" applyBorder="1" applyAlignment="1">
      <alignment horizontal="left" vertical="center"/>
    </xf>
    <xf numFmtId="43" fontId="6" fillId="0" borderId="11" xfId="15" applyFont="1" applyBorder="1" applyAlignment="1">
      <alignment horizontal="right" vertical="center"/>
    </xf>
    <xf numFmtId="0" fontId="10" fillId="0" borderId="6" xfId="0" applyFont="1" applyBorder="1" applyAlignment="1">
      <alignment vertical="center"/>
    </xf>
    <xf numFmtId="10" fontId="6" fillId="0" borderId="1" xfId="0" applyNumberFormat="1" applyFont="1" applyBorder="1" applyAlignment="1">
      <alignment horizontal="right" vertical="center" wrapText="1"/>
    </xf>
    <xf numFmtId="3" fontId="6" fillId="0" borderId="1" xfId="0" applyNumberFormat="1" applyFont="1" applyBorder="1" applyAlignment="1">
      <alignment horizontal="right" vertical="center" wrapText="1"/>
    </xf>
    <xf numFmtId="0" fontId="12" fillId="4" borderId="2" xfId="0" applyFont="1" applyFill="1" applyBorder="1" applyAlignment="1">
      <alignment vertical="center" wrapText="1"/>
    </xf>
    <xf numFmtId="0" fontId="0" fillId="0" borderId="12" xfId="0" applyBorder="1"/>
    <xf numFmtId="0" fontId="16" fillId="4" borderId="2" xfId="0" applyFont="1" applyFill="1" applyBorder="1" applyAlignment="1">
      <alignment vertical="center"/>
    </xf>
    <xf numFmtId="4" fontId="12" fillId="0" borderId="1" xfId="0" applyNumberFormat="1" applyFont="1" applyBorder="1" applyAlignment="1">
      <alignment horizontal="right" vertical="center"/>
    </xf>
    <xf numFmtId="0" fontId="6" fillId="5" borderId="2" xfId="0" applyFont="1" applyFill="1" applyBorder="1" applyAlignment="1">
      <alignment vertical="center"/>
    </xf>
    <xf numFmtId="0" fontId="14" fillId="5" borderId="2" xfId="0" applyFont="1" applyFill="1" applyBorder="1" applyAlignment="1">
      <alignment vertical="center"/>
    </xf>
    <xf numFmtId="0" fontId="14" fillId="0" borderId="2" xfId="0" applyFont="1" applyBorder="1" applyAlignment="1">
      <alignment vertical="center"/>
    </xf>
    <xf numFmtId="0" fontId="6" fillId="0" borderId="2" xfId="0" applyFont="1" applyBorder="1" applyAlignment="1">
      <alignment vertical="center"/>
    </xf>
    <xf numFmtId="0" fontId="11" fillId="0" borderId="2" xfId="0" applyFont="1" applyBorder="1" applyAlignment="1">
      <alignment vertical="center"/>
    </xf>
    <xf numFmtId="10" fontId="10" fillId="0" borderId="1" xfId="0" applyNumberFormat="1" applyFont="1" applyFill="1" applyBorder="1" applyAlignment="1">
      <alignment horizontal="right" vertical="center"/>
    </xf>
    <xf numFmtId="10" fontId="12" fillId="0" borderId="1" xfId="0" applyNumberFormat="1" applyFont="1" applyFill="1" applyBorder="1" applyAlignment="1">
      <alignment horizontal="right" vertical="center"/>
    </xf>
    <xf numFmtId="0" fontId="11" fillId="2" borderId="7" xfId="2" applyFont="1" applyFill="1" applyBorder="1" applyAlignment="1">
      <alignment horizontal="center" vertical="center" wrapText="1"/>
    </xf>
    <xf numFmtId="16" fontId="12" fillId="4" borderId="7" xfId="0" applyNumberFormat="1" applyFont="1" applyFill="1" applyBorder="1" applyAlignment="1">
      <alignment horizontal="center" vertical="center" wrapText="1"/>
    </xf>
    <xf numFmtId="15" fontId="10" fillId="5" borderId="1" xfId="0" applyNumberFormat="1" applyFont="1" applyFill="1" applyBorder="1" applyAlignment="1">
      <alignment horizontal="right" vertical="center"/>
    </xf>
    <xf numFmtId="0" fontId="12" fillId="4" borderId="1" xfId="0" applyFont="1" applyFill="1" applyBorder="1" applyAlignment="1">
      <alignment horizontal="right" vertical="center"/>
    </xf>
    <xf numFmtId="10" fontId="12" fillId="5" borderId="1" xfId="0" applyNumberFormat="1" applyFont="1" applyFill="1" applyBorder="1" applyAlignment="1">
      <alignment horizontal="right" vertical="center"/>
    </xf>
    <xf numFmtId="0" fontId="16" fillId="0" borderId="1" xfId="0" applyFont="1" applyBorder="1" applyAlignment="1">
      <alignment horizontal="right" vertical="center"/>
    </xf>
    <xf numFmtId="0" fontId="0" fillId="4" borderId="1" xfId="0" applyFill="1" applyBorder="1"/>
    <xf numFmtId="10" fontId="11" fillId="0" borderId="1" xfId="0" applyNumberFormat="1" applyFont="1" applyBorder="1" applyAlignment="1">
      <alignment horizontal="right" vertical="center"/>
    </xf>
    <xf numFmtId="164" fontId="5" fillId="7" borderId="11" xfId="3" applyNumberFormat="1" applyFont="1" applyFill="1" applyBorder="1" applyAlignment="1" applyProtection="1"/>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1" fillId="4" borderId="1" xfId="0" applyFont="1" applyFill="1" applyBorder="1" applyAlignment="1">
      <alignment vertical="center" wrapText="1"/>
    </xf>
    <xf numFmtId="0" fontId="11" fillId="4" borderId="12" xfId="0" applyFont="1" applyFill="1" applyBorder="1" applyAlignment="1">
      <alignment vertical="center" wrapText="1"/>
    </xf>
    <xf numFmtId="0" fontId="11" fillId="4" borderId="1" xfId="0" applyFont="1" applyFill="1" applyBorder="1" applyAlignment="1">
      <alignment vertical="center"/>
    </xf>
    <xf numFmtId="0" fontId="11" fillId="4" borderId="12" xfId="0" applyFont="1" applyFill="1" applyBorder="1" applyAlignment="1">
      <alignment vertical="center"/>
    </xf>
    <xf numFmtId="0" fontId="12" fillId="4" borderId="1" xfId="0" applyFont="1" applyFill="1" applyBorder="1" applyAlignment="1">
      <alignment horizontal="center" vertical="center"/>
    </xf>
    <xf numFmtId="0" fontId="12" fillId="4" borderId="2" xfId="0" applyFont="1" applyFill="1" applyBorder="1" applyAlignment="1">
      <alignment horizontal="center" vertical="center"/>
    </xf>
    <xf numFmtId="0" fontId="11" fillId="4" borderId="11" xfId="0" applyFont="1" applyFill="1" applyBorder="1" applyAlignment="1">
      <alignment vertical="center" wrapText="1"/>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1" fillId="4" borderId="1" xfId="2" applyFont="1" applyFill="1" applyBorder="1" applyAlignment="1">
      <alignment horizontal="center" vertical="center"/>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12" fillId="4" borderId="2" xfId="0" applyFont="1" applyFill="1" applyBorder="1" applyAlignment="1">
      <alignment horizontal="right" vertical="center"/>
    </xf>
    <xf numFmtId="0" fontId="12" fillId="4" borderId="6" xfId="0" applyFont="1" applyFill="1" applyBorder="1" applyAlignment="1">
      <alignment horizontal="right" vertical="center"/>
    </xf>
    <xf numFmtId="0" fontId="17" fillId="4" borderId="1" xfId="0" applyFont="1" applyFill="1" applyBorder="1" applyAlignment="1">
      <alignment horizontal="center" vertical="center"/>
    </xf>
    <xf numFmtId="0" fontId="12" fillId="4" borderId="7" xfId="0" applyFont="1" applyFill="1" applyBorder="1" applyAlignment="1">
      <alignment horizontal="center" vertical="center"/>
    </xf>
    <xf numFmtId="0" fontId="11" fillId="4" borderId="1" xfId="0" applyFont="1" applyFill="1" applyBorder="1" applyAlignment="1">
      <alignment horizontal="center" vertical="center"/>
    </xf>
    <xf numFmtId="15" fontId="19" fillId="0" borderId="0" xfId="2" applyNumberFormat="1" applyFont="1" applyFill="1" applyBorder="1" applyAlignment="1">
      <alignment horizontal="center" vertical="center"/>
    </xf>
    <xf numFmtId="15" fontId="11" fillId="4" borderId="7" xfId="2" applyNumberFormat="1" applyFont="1" applyFill="1" applyBorder="1" applyAlignment="1">
      <alignment horizontal="center" vertical="center"/>
    </xf>
    <xf numFmtId="0" fontId="11" fillId="4" borderId="1" xfId="2" applyFont="1" applyFill="1" applyBorder="1" applyAlignment="1">
      <alignment horizontal="center" vertical="center" wrapText="1"/>
    </xf>
    <xf numFmtId="15" fontId="11" fillId="4" borderId="3" xfId="2" applyNumberFormat="1" applyFont="1" applyFill="1" applyBorder="1" applyAlignment="1">
      <alignment horizontal="center" vertical="center"/>
    </xf>
    <xf numFmtId="15" fontId="11" fillId="4" borderId="4" xfId="2" applyNumberFormat="1" applyFont="1" applyFill="1" applyBorder="1" applyAlignment="1">
      <alignment horizontal="center" vertical="center"/>
    </xf>
    <xf numFmtId="0" fontId="12" fillId="6" borderId="1" xfId="0" applyFont="1" applyFill="1" applyBorder="1" applyAlignment="1">
      <alignment horizontal="left" vertical="center" wrapText="1"/>
    </xf>
    <xf numFmtId="0" fontId="12" fillId="6" borderId="11" xfId="0" applyFont="1" applyFill="1" applyBorder="1" applyAlignment="1">
      <alignment horizontal="left" vertical="center" wrapText="1"/>
    </xf>
    <xf numFmtId="0" fontId="11" fillId="6" borderId="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11" fillId="6" borderId="1" xfId="0" applyFont="1" applyFill="1" applyBorder="1" applyAlignment="1">
      <alignment horizontal="left" vertical="center"/>
    </xf>
    <xf numFmtId="0" fontId="11" fillId="6" borderId="12" xfId="0" applyFont="1" applyFill="1" applyBorder="1" applyAlignment="1">
      <alignment horizontal="left"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0" fillId="4" borderId="1" xfId="0" applyFill="1" applyBorder="1" applyAlignment="1">
      <alignment vertical="center" wrapText="1"/>
    </xf>
    <xf numFmtId="0" fontId="11" fillId="6" borderId="7" xfId="0" applyFont="1" applyFill="1" applyBorder="1" applyAlignment="1">
      <alignment horizontal="left" vertical="center"/>
    </xf>
    <xf numFmtId="0" fontId="12" fillId="6" borderId="1" xfId="0" applyFont="1" applyFill="1" applyBorder="1" applyAlignment="1">
      <alignment horizontal="left" vertical="center"/>
    </xf>
    <xf numFmtId="0" fontId="12" fillId="6" borderId="12" xfId="0" applyFont="1" applyFill="1" applyBorder="1" applyAlignment="1">
      <alignment horizontal="left" vertical="center"/>
    </xf>
    <xf numFmtId="0" fontId="11" fillId="4" borderId="2" xfId="0" applyFont="1" applyFill="1" applyBorder="1" applyAlignment="1">
      <alignment vertical="center"/>
    </xf>
    <xf numFmtId="0" fontId="11" fillId="5" borderId="1" xfId="0" applyFont="1" applyFill="1" applyBorder="1" applyAlignment="1">
      <alignment vertical="center"/>
    </xf>
    <xf numFmtId="0" fontId="11" fillId="5" borderId="7" xfId="0" applyFont="1" applyFill="1" applyBorder="1" applyAlignment="1">
      <alignment vertical="center"/>
    </xf>
    <xf numFmtId="0" fontId="11" fillId="5" borderId="12" xfId="0" applyFont="1" applyFill="1" applyBorder="1" applyAlignment="1">
      <alignment vertical="center"/>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5"/>
  <sheetViews>
    <sheetView showGridLines="0" tabSelected="1" zoomScaleNormal="100" workbookViewId="0">
      <selection activeCell="G22" sqref="G22"/>
    </sheetView>
  </sheetViews>
  <sheetFormatPr defaultRowHeight="10.199999999999999"/>
  <cols>
    <col min="1" max="1" width="4.88671875" style="44" customWidth="1"/>
    <col min="2" max="2" width="23.88671875" style="45" customWidth="1"/>
    <col min="3" max="3" width="12.6640625" style="44" customWidth="1"/>
    <col min="4" max="4" width="57.109375" style="46" bestFit="1" customWidth="1"/>
    <col min="5" max="5" width="22.5546875" style="44" bestFit="1" customWidth="1"/>
    <col min="6" max="6" width="10" style="44" customWidth="1"/>
    <col min="7" max="7" width="26.88671875" style="43" bestFit="1" customWidth="1"/>
    <col min="8" max="242" width="8.88671875" style="44"/>
    <col min="243" max="243" width="31.88671875" style="44" bestFit="1" customWidth="1"/>
    <col min="244" max="244" width="15.44140625" style="44" customWidth="1"/>
    <col min="245" max="245" width="50" style="44" customWidth="1"/>
    <col min="246" max="246" width="35.109375" style="44" customWidth="1"/>
    <col min="247" max="498" width="8.88671875" style="44"/>
    <col min="499" max="499" width="31.88671875" style="44" bestFit="1" customWidth="1"/>
    <col min="500" max="500" width="15.44140625" style="44" customWidth="1"/>
    <col min="501" max="501" width="50" style="44" customWidth="1"/>
    <col min="502" max="502" width="35.109375" style="44" customWidth="1"/>
    <col min="503" max="754" width="8.88671875" style="44"/>
    <col min="755" max="755" width="31.88671875" style="44" bestFit="1" customWidth="1"/>
    <col min="756" max="756" width="15.44140625" style="44" customWidth="1"/>
    <col min="757" max="757" width="50" style="44" customWidth="1"/>
    <col min="758" max="758" width="35.109375" style="44" customWidth="1"/>
    <col min="759" max="1010" width="8.88671875" style="44"/>
    <col min="1011" max="1011" width="31.88671875" style="44" bestFit="1" customWidth="1"/>
    <col min="1012" max="1012" width="15.44140625" style="44" customWidth="1"/>
    <col min="1013" max="1013" width="50" style="44" customWidth="1"/>
    <col min="1014" max="1014" width="35.109375" style="44" customWidth="1"/>
    <col min="1015" max="1266" width="8.88671875" style="44"/>
    <col min="1267" max="1267" width="31.88671875" style="44" bestFit="1" customWidth="1"/>
    <col min="1268" max="1268" width="15.44140625" style="44" customWidth="1"/>
    <col min="1269" max="1269" width="50" style="44" customWidth="1"/>
    <col min="1270" max="1270" width="35.109375" style="44" customWidth="1"/>
    <col min="1271" max="1522" width="8.88671875" style="44"/>
    <col min="1523" max="1523" width="31.88671875" style="44" bestFit="1" customWidth="1"/>
    <col min="1524" max="1524" width="15.44140625" style="44" customWidth="1"/>
    <col min="1525" max="1525" width="50" style="44" customWidth="1"/>
    <col min="1526" max="1526" width="35.109375" style="44" customWidth="1"/>
    <col min="1527" max="1778" width="8.88671875" style="44"/>
    <col min="1779" max="1779" width="31.88671875" style="44" bestFit="1" customWidth="1"/>
    <col min="1780" max="1780" width="15.44140625" style="44" customWidth="1"/>
    <col min="1781" max="1781" width="50" style="44" customWidth="1"/>
    <col min="1782" max="1782" width="35.109375" style="44" customWidth="1"/>
    <col min="1783" max="2034" width="8.88671875" style="44"/>
    <col min="2035" max="2035" width="31.88671875" style="44" bestFit="1" customWidth="1"/>
    <col min="2036" max="2036" width="15.44140625" style="44" customWidth="1"/>
    <col min="2037" max="2037" width="50" style="44" customWidth="1"/>
    <col min="2038" max="2038" width="35.109375" style="44" customWidth="1"/>
    <col min="2039" max="2290" width="8.88671875" style="44"/>
    <col min="2291" max="2291" width="31.88671875" style="44" bestFit="1" customWidth="1"/>
    <col min="2292" max="2292" width="15.44140625" style="44" customWidth="1"/>
    <col min="2293" max="2293" width="50" style="44" customWidth="1"/>
    <col min="2294" max="2294" width="35.109375" style="44" customWidth="1"/>
    <col min="2295" max="2546" width="8.88671875" style="44"/>
    <col min="2547" max="2547" width="31.88671875" style="44" bestFit="1" customWidth="1"/>
    <col min="2548" max="2548" width="15.44140625" style="44" customWidth="1"/>
    <col min="2549" max="2549" width="50" style="44" customWidth="1"/>
    <col min="2550" max="2550" width="35.109375" style="44" customWidth="1"/>
    <col min="2551" max="2802" width="8.88671875" style="44"/>
    <col min="2803" max="2803" width="31.88671875" style="44" bestFit="1" customWidth="1"/>
    <col min="2804" max="2804" width="15.44140625" style="44" customWidth="1"/>
    <col min="2805" max="2805" width="50" style="44" customWidth="1"/>
    <col min="2806" max="2806" width="35.109375" style="44" customWidth="1"/>
    <col min="2807" max="3058" width="8.88671875" style="44"/>
    <col min="3059" max="3059" width="31.88671875" style="44" bestFit="1" customWidth="1"/>
    <col min="3060" max="3060" width="15.44140625" style="44" customWidth="1"/>
    <col min="3061" max="3061" width="50" style="44" customWidth="1"/>
    <col min="3062" max="3062" width="35.109375" style="44" customWidth="1"/>
    <col min="3063" max="3314" width="8.88671875" style="44"/>
    <col min="3315" max="3315" width="31.88671875" style="44" bestFit="1" customWidth="1"/>
    <col min="3316" max="3316" width="15.44140625" style="44" customWidth="1"/>
    <col min="3317" max="3317" width="50" style="44" customWidth="1"/>
    <col min="3318" max="3318" width="35.109375" style="44" customWidth="1"/>
    <col min="3319" max="3570" width="8.88671875" style="44"/>
    <col min="3571" max="3571" width="31.88671875" style="44" bestFit="1" customWidth="1"/>
    <col min="3572" max="3572" width="15.44140625" style="44" customWidth="1"/>
    <col min="3573" max="3573" width="50" style="44" customWidth="1"/>
    <col min="3574" max="3574" width="35.109375" style="44" customWidth="1"/>
    <col min="3575" max="3826" width="8.88671875" style="44"/>
    <col min="3827" max="3827" width="31.88671875" style="44" bestFit="1" customWidth="1"/>
    <col min="3828" max="3828" width="15.44140625" style="44" customWidth="1"/>
    <col min="3829" max="3829" width="50" style="44" customWidth="1"/>
    <col min="3830" max="3830" width="35.109375" style="44" customWidth="1"/>
    <col min="3831" max="4082" width="8.88671875" style="44"/>
    <col min="4083" max="4083" width="31.88671875" style="44" bestFit="1" customWidth="1"/>
    <col min="4084" max="4084" width="15.44140625" style="44" customWidth="1"/>
    <col min="4085" max="4085" width="50" style="44" customWidth="1"/>
    <col min="4086" max="4086" width="35.109375" style="44" customWidth="1"/>
    <col min="4087" max="4338" width="8.88671875" style="44"/>
    <col min="4339" max="4339" width="31.88671875" style="44" bestFit="1" customWidth="1"/>
    <col min="4340" max="4340" width="15.44140625" style="44" customWidth="1"/>
    <col min="4341" max="4341" width="50" style="44" customWidth="1"/>
    <col min="4342" max="4342" width="35.109375" style="44" customWidth="1"/>
    <col min="4343" max="4594" width="8.88671875" style="44"/>
    <col min="4595" max="4595" width="31.88671875" style="44" bestFit="1" customWidth="1"/>
    <col min="4596" max="4596" width="15.44140625" style="44" customWidth="1"/>
    <col min="4597" max="4597" width="50" style="44" customWidth="1"/>
    <col min="4598" max="4598" width="35.109375" style="44" customWidth="1"/>
    <col min="4599" max="4850" width="8.88671875" style="44"/>
    <col min="4851" max="4851" width="31.88671875" style="44" bestFit="1" customWidth="1"/>
    <col min="4852" max="4852" width="15.44140625" style="44" customWidth="1"/>
    <col min="4853" max="4853" width="50" style="44" customWidth="1"/>
    <col min="4854" max="4854" width="35.109375" style="44" customWidth="1"/>
    <col min="4855" max="5106" width="8.88671875" style="44"/>
    <col min="5107" max="5107" width="31.88671875" style="44" bestFit="1" customWidth="1"/>
    <col min="5108" max="5108" width="15.44140625" style="44" customWidth="1"/>
    <col min="5109" max="5109" width="50" style="44" customWidth="1"/>
    <col min="5110" max="5110" width="35.109375" style="44" customWidth="1"/>
    <col min="5111" max="5362" width="8.88671875" style="44"/>
    <col min="5363" max="5363" width="31.88671875" style="44" bestFit="1" customWidth="1"/>
    <col min="5364" max="5364" width="15.44140625" style="44" customWidth="1"/>
    <col min="5365" max="5365" width="50" style="44" customWidth="1"/>
    <col min="5366" max="5366" width="35.109375" style="44" customWidth="1"/>
    <col min="5367" max="5618" width="8.88671875" style="44"/>
    <col min="5619" max="5619" width="31.88671875" style="44" bestFit="1" customWidth="1"/>
    <col min="5620" max="5620" width="15.44140625" style="44" customWidth="1"/>
    <col min="5621" max="5621" width="50" style="44" customWidth="1"/>
    <col min="5622" max="5622" width="35.109375" style="44" customWidth="1"/>
    <col min="5623" max="5874" width="8.88671875" style="44"/>
    <col min="5875" max="5875" width="31.88671875" style="44" bestFit="1" customWidth="1"/>
    <col min="5876" max="5876" width="15.44140625" style="44" customWidth="1"/>
    <col min="5877" max="5877" width="50" style="44" customWidth="1"/>
    <col min="5878" max="5878" width="35.109375" style="44" customWidth="1"/>
    <col min="5879" max="6130" width="8.88671875" style="44"/>
    <col min="6131" max="6131" width="31.88671875" style="44" bestFit="1" customWidth="1"/>
    <col min="6132" max="6132" width="15.44140625" style="44" customWidth="1"/>
    <col min="6133" max="6133" width="50" style="44" customWidth="1"/>
    <col min="6134" max="6134" width="35.109375" style="44" customWidth="1"/>
    <col min="6135" max="6386" width="8.88671875" style="44"/>
    <col min="6387" max="6387" width="31.88671875" style="44" bestFit="1" customWidth="1"/>
    <col min="6388" max="6388" width="15.44140625" style="44" customWidth="1"/>
    <col min="6389" max="6389" width="50" style="44" customWidth="1"/>
    <col min="6390" max="6390" width="35.109375" style="44" customWidth="1"/>
    <col min="6391" max="6642" width="8.88671875" style="44"/>
    <col min="6643" max="6643" width="31.88671875" style="44" bestFit="1" customWidth="1"/>
    <col min="6644" max="6644" width="15.44140625" style="44" customWidth="1"/>
    <col min="6645" max="6645" width="50" style="44" customWidth="1"/>
    <col min="6646" max="6646" width="35.109375" style="44" customWidth="1"/>
    <col min="6647" max="6898" width="8.88671875" style="44"/>
    <col min="6899" max="6899" width="31.88671875" style="44" bestFit="1" customWidth="1"/>
    <col min="6900" max="6900" width="15.44140625" style="44" customWidth="1"/>
    <col min="6901" max="6901" width="50" style="44" customWidth="1"/>
    <col min="6902" max="6902" width="35.109375" style="44" customWidth="1"/>
    <col min="6903" max="7154" width="8.88671875" style="44"/>
    <col min="7155" max="7155" width="31.88671875" style="44" bestFit="1" customWidth="1"/>
    <col min="7156" max="7156" width="15.44140625" style="44" customWidth="1"/>
    <col min="7157" max="7157" width="50" style="44" customWidth="1"/>
    <col min="7158" max="7158" width="35.109375" style="44" customWidth="1"/>
    <col min="7159" max="7410" width="8.88671875" style="44"/>
    <col min="7411" max="7411" width="31.88671875" style="44" bestFit="1" customWidth="1"/>
    <col min="7412" max="7412" width="15.44140625" style="44" customWidth="1"/>
    <col min="7413" max="7413" width="50" style="44" customWidth="1"/>
    <col min="7414" max="7414" width="35.109375" style="44" customWidth="1"/>
    <col min="7415" max="7666" width="8.88671875" style="44"/>
    <col min="7667" max="7667" width="31.88671875" style="44" bestFit="1" customWidth="1"/>
    <col min="7668" max="7668" width="15.44140625" style="44" customWidth="1"/>
    <col min="7669" max="7669" width="50" style="44" customWidth="1"/>
    <col min="7670" max="7670" width="35.109375" style="44" customWidth="1"/>
    <col min="7671" max="7922" width="8.88671875" style="44"/>
    <col min="7923" max="7923" width="31.88671875" style="44" bestFit="1" customWidth="1"/>
    <col min="7924" max="7924" width="15.44140625" style="44" customWidth="1"/>
    <col min="7925" max="7925" width="50" style="44" customWidth="1"/>
    <col min="7926" max="7926" width="35.109375" style="44" customWidth="1"/>
    <col min="7927" max="8178" width="8.88671875" style="44"/>
    <col min="8179" max="8179" width="31.88671875" style="44" bestFit="1" customWidth="1"/>
    <col min="8180" max="8180" width="15.44140625" style="44" customWidth="1"/>
    <col min="8181" max="8181" width="50" style="44" customWidth="1"/>
    <col min="8182" max="8182" width="35.109375" style="44" customWidth="1"/>
    <col min="8183" max="8434" width="8.88671875" style="44"/>
    <col min="8435" max="8435" width="31.88671875" style="44" bestFit="1" customWidth="1"/>
    <col min="8436" max="8436" width="15.44140625" style="44" customWidth="1"/>
    <col min="8437" max="8437" width="50" style="44" customWidth="1"/>
    <col min="8438" max="8438" width="35.109375" style="44" customWidth="1"/>
    <col min="8439" max="8690" width="8.88671875" style="44"/>
    <col min="8691" max="8691" width="31.88671875" style="44" bestFit="1" customWidth="1"/>
    <col min="8692" max="8692" width="15.44140625" style="44" customWidth="1"/>
    <col min="8693" max="8693" width="50" style="44" customWidth="1"/>
    <col min="8694" max="8694" width="35.109375" style="44" customWidth="1"/>
    <col min="8695" max="8946" width="8.88671875" style="44"/>
    <col min="8947" max="8947" width="31.88671875" style="44" bestFit="1" customWidth="1"/>
    <col min="8948" max="8948" width="15.44140625" style="44" customWidth="1"/>
    <col min="8949" max="8949" width="50" style="44" customWidth="1"/>
    <col min="8950" max="8950" width="35.109375" style="44" customWidth="1"/>
    <col min="8951" max="9202" width="8.88671875" style="44"/>
    <col min="9203" max="9203" width="31.88671875" style="44" bestFit="1" customWidth="1"/>
    <col min="9204" max="9204" width="15.44140625" style="44" customWidth="1"/>
    <col min="9205" max="9205" width="50" style="44" customWidth="1"/>
    <col min="9206" max="9206" width="35.109375" style="44" customWidth="1"/>
    <col min="9207" max="9458" width="8.88671875" style="44"/>
    <col min="9459" max="9459" width="31.88671875" style="44" bestFit="1" customWidth="1"/>
    <col min="9460" max="9460" width="15.44140625" style="44" customWidth="1"/>
    <col min="9461" max="9461" width="50" style="44" customWidth="1"/>
    <col min="9462" max="9462" width="35.109375" style="44" customWidth="1"/>
    <col min="9463" max="9714" width="8.88671875" style="44"/>
    <col min="9715" max="9715" width="31.88671875" style="44" bestFit="1" customWidth="1"/>
    <col min="9716" max="9716" width="15.44140625" style="44" customWidth="1"/>
    <col min="9717" max="9717" width="50" style="44" customWidth="1"/>
    <col min="9718" max="9718" width="35.109375" style="44" customWidth="1"/>
    <col min="9719" max="9970" width="8.88671875" style="44"/>
    <col min="9971" max="9971" width="31.88671875" style="44" bestFit="1" customWidth="1"/>
    <col min="9972" max="9972" width="15.44140625" style="44" customWidth="1"/>
    <col min="9973" max="9973" width="50" style="44" customWidth="1"/>
    <col min="9974" max="9974" width="35.109375" style="44" customWidth="1"/>
    <col min="9975" max="10226" width="8.88671875" style="44"/>
    <col min="10227" max="10227" width="31.88671875" style="44" bestFit="1" customWidth="1"/>
    <col min="10228" max="10228" width="15.44140625" style="44" customWidth="1"/>
    <col min="10229" max="10229" width="50" style="44" customWidth="1"/>
    <col min="10230" max="10230" width="35.109375" style="44" customWidth="1"/>
    <col min="10231" max="10482" width="8.88671875" style="44"/>
    <col min="10483" max="10483" width="31.88671875" style="44" bestFit="1" customWidth="1"/>
    <col min="10484" max="10484" width="15.44140625" style="44" customWidth="1"/>
    <col min="10485" max="10485" width="50" style="44" customWidth="1"/>
    <col min="10486" max="10486" width="35.109375" style="44" customWidth="1"/>
    <col min="10487" max="10738" width="8.88671875" style="44"/>
    <col min="10739" max="10739" width="31.88671875" style="44" bestFit="1" customWidth="1"/>
    <col min="10740" max="10740" width="15.44140625" style="44" customWidth="1"/>
    <col min="10741" max="10741" width="50" style="44" customWidth="1"/>
    <col min="10742" max="10742" width="35.109375" style="44" customWidth="1"/>
    <col min="10743" max="10994" width="8.88671875" style="44"/>
    <col min="10995" max="10995" width="31.88671875" style="44" bestFit="1" customWidth="1"/>
    <col min="10996" max="10996" width="15.44140625" style="44" customWidth="1"/>
    <col min="10997" max="10997" width="50" style="44" customWidth="1"/>
    <col min="10998" max="10998" width="35.109375" style="44" customWidth="1"/>
    <col min="10999" max="11250" width="8.88671875" style="44"/>
    <col min="11251" max="11251" width="31.88671875" style="44" bestFit="1" customWidth="1"/>
    <col min="11252" max="11252" width="15.44140625" style="44" customWidth="1"/>
    <col min="11253" max="11253" width="50" style="44" customWidth="1"/>
    <col min="11254" max="11254" width="35.109375" style="44" customWidth="1"/>
    <col min="11255" max="11506" width="8.88671875" style="44"/>
    <col min="11507" max="11507" width="31.88671875" style="44" bestFit="1" customWidth="1"/>
    <col min="11508" max="11508" width="15.44140625" style="44" customWidth="1"/>
    <col min="11509" max="11509" width="50" style="44" customWidth="1"/>
    <col min="11510" max="11510" width="35.109375" style="44" customWidth="1"/>
    <col min="11511" max="11762" width="8.88671875" style="44"/>
    <col min="11763" max="11763" width="31.88671875" style="44" bestFit="1" customWidth="1"/>
    <col min="11764" max="11764" width="15.44140625" style="44" customWidth="1"/>
    <col min="11765" max="11765" width="50" style="44" customWidth="1"/>
    <col min="11766" max="11766" width="35.109375" style="44" customWidth="1"/>
    <col min="11767" max="12018" width="8.88671875" style="44"/>
    <col min="12019" max="12019" width="31.88671875" style="44" bestFit="1" customWidth="1"/>
    <col min="12020" max="12020" width="15.44140625" style="44" customWidth="1"/>
    <col min="12021" max="12021" width="50" style="44" customWidth="1"/>
    <col min="12022" max="12022" width="35.109375" style="44" customWidth="1"/>
    <col min="12023" max="12274" width="8.88671875" style="44"/>
    <col min="12275" max="12275" width="31.88671875" style="44" bestFit="1" customWidth="1"/>
    <col min="12276" max="12276" width="15.44140625" style="44" customWidth="1"/>
    <col min="12277" max="12277" width="50" style="44" customWidth="1"/>
    <col min="12278" max="12278" width="35.109375" style="44" customWidth="1"/>
    <col min="12279" max="12530" width="8.88671875" style="44"/>
    <col min="12531" max="12531" width="31.88671875" style="44" bestFit="1" customWidth="1"/>
    <col min="12532" max="12532" width="15.44140625" style="44" customWidth="1"/>
    <col min="12533" max="12533" width="50" style="44" customWidth="1"/>
    <col min="12534" max="12534" width="35.109375" style="44" customWidth="1"/>
    <col min="12535" max="12786" width="8.88671875" style="44"/>
    <col min="12787" max="12787" width="31.88671875" style="44" bestFit="1" customWidth="1"/>
    <col min="12788" max="12788" width="15.44140625" style="44" customWidth="1"/>
    <col min="12789" max="12789" width="50" style="44" customWidth="1"/>
    <col min="12790" max="12790" width="35.109375" style="44" customWidth="1"/>
    <col min="12791" max="13042" width="8.88671875" style="44"/>
    <col min="13043" max="13043" width="31.88671875" style="44" bestFit="1" customWidth="1"/>
    <col min="13044" max="13044" width="15.44140625" style="44" customWidth="1"/>
    <col min="13045" max="13045" width="50" style="44" customWidth="1"/>
    <col min="13046" max="13046" width="35.109375" style="44" customWidth="1"/>
    <col min="13047" max="13298" width="8.88671875" style="44"/>
    <col min="13299" max="13299" width="31.88671875" style="44" bestFit="1" customWidth="1"/>
    <col min="13300" max="13300" width="15.44140625" style="44" customWidth="1"/>
    <col min="13301" max="13301" width="50" style="44" customWidth="1"/>
    <col min="13302" max="13302" width="35.109375" style="44" customWidth="1"/>
    <col min="13303" max="13554" width="8.88671875" style="44"/>
    <col min="13555" max="13555" width="31.88671875" style="44" bestFit="1" customWidth="1"/>
    <col min="13556" max="13556" width="15.44140625" style="44" customWidth="1"/>
    <col min="13557" max="13557" width="50" style="44" customWidth="1"/>
    <col min="13558" max="13558" width="35.109375" style="44" customWidth="1"/>
    <col min="13559" max="13810" width="8.88671875" style="44"/>
    <col min="13811" max="13811" width="31.88671875" style="44" bestFit="1" customWidth="1"/>
    <col min="13812" max="13812" width="15.44140625" style="44" customWidth="1"/>
    <col min="13813" max="13813" width="50" style="44" customWidth="1"/>
    <col min="13814" max="13814" width="35.109375" style="44" customWidth="1"/>
    <col min="13815" max="14066" width="8.88671875" style="44"/>
    <col min="14067" max="14067" width="31.88671875" style="44" bestFit="1" customWidth="1"/>
    <col min="14068" max="14068" width="15.44140625" style="44" customWidth="1"/>
    <col min="14069" max="14069" width="50" style="44" customWidth="1"/>
    <col min="14070" max="14070" width="35.109375" style="44" customWidth="1"/>
    <col min="14071" max="14322" width="8.88671875" style="44"/>
    <col min="14323" max="14323" width="31.88671875" style="44" bestFit="1" customWidth="1"/>
    <col min="14324" max="14324" width="15.44140625" style="44" customWidth="1"/>
    <col min="14325" max="14325" width="50" style="44" customWidth="1"/>
    <col min="14326" max="14326" width="35.109375" style="44" customWidth="1"/>
    <col min="14327" max="14578" width="8.88671875" style="44"/>
    <col min="14579" max="14579" width="31.88671875" style="44" bestFit="1" customWidth="1"/>
    <col min="14580" max="14580" width="15.44140625" style="44" customWidth="1"/>
    <col min="14581" max="14581" width="50" style="44" customWidth="1"/>
    <col min="14582" max="14582" width="35.109375" style="44" customWidth="1"/>
    <col min="14583" max="14834" width="8.88671875" style="44"/>
    <col min="14835" max="14835" width="31.88671875" style="44" bestFit="1" customWidth="1"/>
    <col min="14836" max="14836" width="15.44140625" style="44" customWidth="1"/>
    <col min="14837" max="14837" width="50" style="44" customWidth="1"/>
    <col min="14838" max="14838" width="35.109375" style="44" customWidth="1"/>
    <col min="14839" max="15090" width="8.88671875" style="44"/>
    <col min="15091" max="15091" width="31.88671875" style="44" bestFit="1" customWidth="1"/>
    <col min="15092" max="15092" width="15.44140625" style="44" customWidth="1"/>
    <col min="15093" max="15093" width="50" style="44" customWidth="1"/>
    <col min="15094" max="15094" width="35.109375" style="44" customWidth="1"/>
    <col min="15095" max="15346" width="8.88671875" style="44"/>
    <col min="15347" max="15347" width="31.88671875" style="44" bestFit="1" customWidth="1"/>
    <col min="15348" max="15348" width="15.44140625" style="44" customWidth="1"/>
    <col min="15349" max="15349" width="50" style="44" customWidth="1"/>
    <col min="15350" max="15350" width="35.109375" style="44" customWidth="1"/>
    <col min="15351" max="15602" width="8.88671875" style="44"/>
    <col min="15603" max="15603" width="31.88671875" style="44" bestFit="1" customWidth="1"/>
    <col min="15604" max="15604" width="15.44140625" style="44" customWidth="1"/>
    <col min="15605" max="15605" width="50" style="44" customWidth="1"/>
    <col min="15606" max="15606" width="35.109375" style="44" customWidth="1"/>
    <col min="15607" max="15858" width="8.88671875" style="44"/>
    <col min="15859" max="15859" width="31.88671875" style="44" bestFit="1" customWidth="1"/>
    <col min="15860" max="15860" width="15.44140625" style="44" customWidth="1"/>
    <col min="15861" max="15861" width="50" style="44" customWidth="1"/>
    <col min="15862" max="15862" width="35.109375" style="44" customWidth="1"/>
    <col min="15863" max="16114" width="8.88671875" style="44"/>
    <col min="16115" max="16115" width="31.88671875" style="44" bestFit="1" customWidth="1"/>
    <col min="16116" max="16116" width="15.44140625" style="44" customWidth="1"/>
    <col min="16117" max="16117" width="50" style="44" customWidth="1"/>
    <col min="16118" max="16118" width="35.109375" style="44" customWidth="1"/>
    <col min="16119" max="16384" width="8.88671875" style="44"/>
  </cols>
  <sheetData>
    <row r="2" spans="2:6" s="43" customFormat="1">
      <c r="B2" s="240" t="s">
        <v>118</v>
      </c>
      <c r="C2" s="240"/>
      <c r="D2" s="240"/>
      <c r="E2" s="5"/>
      <c r="F2" s="42"/>
    </row>
    <row r="3" spans="2:6" s="43" customFormat="1">
      <c r="B3" s="47"/>
      <c r="C3" s="42"/>
      <c r="D3" s="48"/>
      <c r="E3" s="42"/>
      <c r="F3" s="42"/>
    </row>
    <row r="5" spans="2:6">
      <c r="B5" s="50" t="s">
        <v>578</v>
      </c>
      <c r="C5" s="51" t="s">
        <v>579</v>
      </c>
      <c r="D5" s="50" t="s">
        <v>580</v>
      </c>
      <c r="E5" s="51" t="s">
        <v>581</v>
      </c>
    </row>
    <row r="6" spans="2:6">
      <c r="B6" s="239" t="s">
        <v>582</v>
      </c>
      <c r="C6" s="52" t="s">
        <v>119</v>
      </c>
      <c r="D6" s="53" t="s">
        <v>583</v>
      </c>
      <c r="E6" s="49" t="s">
        <v>584</v>
      </c>
    </row>
    <row r="7" spans="2:6">
      <c r="B7" s="239"/>
      <c r="C7" s="52" t="s">
        <v>120</v>
      </c>
      <c r="D7" s="53" t="s">
        <v>585</v>
      </c>
      <c r="E7" s="49" t="s">
        <v>586</v>
      </c>
    </row>
    <row r="8" spans="2:6">
      <c r="B8" s="239"/>
      <c r="C8" s="54" t="s">
        <v>112</v>
      </c>
      <c r="D8" s="55" t="s">
        <v>587</v>
      </c>
      <c r="E8" s="49" t="s">
        <v>588</v>
      </c>
    </row>
    <row r="9" spans="2:6">
      <c r="B9" s="56" t="s">
        <v>589</v>
      </c>
      <c r="C9" s="52" t="s">
        <v>590</v>
      </c>
      <c r="D9" s="53" t="s">
        <v>591</v>
      </c>
      <c r="E9" s="49" t="s">
        <v>592</v>
      </c>
    </row>
    <row r="10" spans="2:6">
      <c r="B10" s="239" t="s">
        <v>482</v>
      </c>
      <c r="C10" s="58" t="s">
        <v>113</v>
      </c>
      <c r="D10" s="55" t="s">
        <v>420</v>
      </c>
      <c r="E10" s="59" t="s">
        <v>114</v>
      </c>
    </row>
    <row r="11" spans="2:6">
      <c r="B11" s="239"/>
      <c r="C11" s="58" t="s">
        <v>115</v>
      </c>
      <c r="D11" s="55" t="s">
        <v>593</v>
      </c>
      <c r="E11" s="113" t="s">
        <v>594</v>
      </c>
    </row>
    <row r="12" spans="2:6">
      <c r="B12" s="239" t="s">
        <v>595</v>
      </c>
      <c r="C12" s="54" t="s">
        <v>116</v>
      </c>
      <c r="D12" s="55" t="s">
        <v>596</v>
      </c>
      <c r="E12" s="49" t="s">
        <v>597</v>
      </c>
    </row>
    <row r="13" spans="2:6">
      <c r="B13" s="239"/>
      <c r="C13" s="52" t="s">
        <v>117</v>
      </c>
      <c r="D13" s="55" t="s">
        <v>598</v>
      </c>
      <c r="E13" s="49" t="s">
        <v>599</v>
      </c>
    </row>
    <row r="14" spans="2:6">
      <c r="B14" s="56" t="s">
        <v>600</v>
      </c>
      <c r="C14" s="54"/>
      <c r="D14" s="55"/>
      <c r="E14" s="49" t="s">
        <v>601</v>
      </c>
    </row>
    <row r="15" spans="2:6" ht="20.399999999999999">
      <c r="B15" s="178" t="s">
        <v>628</v>
      </c>
      <c r="C15" s="179" t="s">
        <v>629</v>
      </c>
      <c r="D15" s="177" t="s">
        <v>630</v>
      </c>
      <c r="E15" s="49" t="s">
        <v>631</v>
      </c>
    </row>
  </sheetData>
  <mergeCells count="4">
    <mergeCell ref="B6:B8"/>
    <mergeCell ref="B10:B11"/>
    <mergeCell ref="B12:B13"/>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0" location="LRSum!A1" display="LRSum!A1"/>
    <hyperlink ref="E11" location="LRcom!A1" display="LRcom!A1"/>
    <hyperlink ref="E12" location="'LIQ1'!A1" display="LIQ1'!A1"/>
    <hyperlink ref="E13" location="'LIQ2'!A1" display="LIQ2'!A1"/>
    <hyperlink ref="E14" location="'Riscul de piata'!A1" display=" UE MR1'!A1"/>
    <hyperlink ref="E15" location="IRRBB1!A1" display="IRRBB1'!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election activeCell="D8" sqref="D8"/>
    </sheetView>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38" t="s">
        <v>435</v>
      </c>
    </row>
    <row r="6" spans="1:5" ht="10.199999999999999" customHeight="1">
      <c r="B6" s="248" t="s">
        <v>420</v>
      </c>
      <c r="C6" s="248"/>
      <c r="D6" s="129" t="s">
        <v>647</v>
      </c>
      <c r="E6" s="129" t="s">
        <v>648</v>
      </c>
    </row>
    <row r="7" spans="1:5">
      <c r="B7" s="83">
        <v>1</v>
      </c>
      <c r="C7" s="120" t="s">
        <v>421</v>
      </c>
      <c r="D7" s="63">
        <v>65688394662</v>
      </c>
      <c r="E7" s="63">
        <v>66206844273</v>
      </c>
    </row>
    <row r="8" spans="1:5" ht="20.399999999999999">
      <c r="B8" s="83">
        <v>2</v>
      </c>
      <c r="C8" s="120" t="s">
        <v>422</v>
      </c>
      <c r="D8" s="65" t="s">
        <v>634</v>
      </c>
      <c r="E8" s="65" t="s">
        <v>634</v>
      </c>
    </row>
    <row r="9" spans="1:5" ht="20.399999999999999">
      <c r="B9" s="83">
        <v>3</v>
      </c>
      <c r="C9" s="120" t="s">
        <v>423</v>
      </c>
      <c r="D9" s="65" t="s">
        <v>634</v>
      </c>
      <c r="E9" s="65" t="s">
        <v>634</v>
      </c>
    </row>
    <row r="10" spans="1:5" ht="20.399999999999999">
      <c r="B10" s="83">
        <v>4</v>
      </c>
      <c r="C10" s="120" t="s">
        <v>424</v>
      </c>
      <c r="D10" s="65" t="s">
        <v>634</v>
      </c>
      <c r="E10" s="65" t="s">
        <v>634</v>
      </c>
    </row>
    <row r="11" spans="1:5" ht="30.6">
      <c r="B11" s="83">
        <v>5</v>
      </c>
      <c r="C11" s="120" t="s">
        <v>425</v>
      </c>
      <c r="D11" s="65"/>
      <c r="E11" s="65" t="s">
        <v>634</v>
      </c>
    </row>
    <row r="12" spans="1:5" ht="20.399999999999999">
      <c r="B12" s="83">
        <v>6</v>
      </c>
      <c r="C12" s="120" t="s">
        <v>426</v>
      </c>
      <c r="D12" s="65" t="s">
        <v>634</v>
      </c>
      <c r="E12" s="65" t="s">
        <v>634</v>
      </c>
    </row>
    <row r="13" spans="1:5">
      <c r="B13" s="83">
        <v>7</v>
      </c>
      <c r="C13" s="120" t="s">
        <v>427</v>
      </c>
      <c r="D13" s="63">
        <v>6876075</v>
      </c>
      <c r="E13" s="63">
        <v>2481142</v>
      </c>
    </row>
    <row r="14" spans="1:5">
      <c r="B14" s="83">
        <v>8</v>
      </c>
      <c r="C14" s="120" t="s">
        <v>428</v>
      </c>
      <c r="D14" s="63">
        <v>201225770</v>
      </c>
      <c r="E14" s="63">
        <v>426453549</v>
      </c>
    </row>
    <row r="15" spans="1:5">
      <c r="B15" s="83">
        <v>9</v>
      </c>
      <c r="C15" s="120" t="s">
        <v>429</v>
      </c>
      <c r="D15" s="63">
        <v>13755437</v>
      </c>
      <c r="E15" s="63">
        <v>8437839</v>
      </c>
    </row>
    <row r="16" spans="1:5" ht="20.399999999999999">
      <c r="B16" s="83">
        <v>10</v>
      </c>
      <c r="C16" s="120" t="s">
        <v>430</v>
      </c>
      <c r="D16" s="63">
        <v>4817672780</v>
      </c>
      <c r="E16" s="63">
        <v>4814117520</v>
      </c>
    </row>
    <row r="17" spans="2:5" ht="20.399999999999999">
      <c r="B17" s="83">
        <v>11</v>
      </c>
      <c r="C17" s="120" t="s">
        <v>431</v>
      </c>
      <c r="D17" s="63">
        <v>-1503364</v>
      </c>
      <c r="E17" s="63">
        <v>-9607051</v>
      </c>
    </row>
    <row r="18" spans="2:5" ht="20.399999999999999">
      <c r="B18" s="83" t="s">
        <v>72</v>
      </c>
      <c r="C18" s="120" t="s">
        <v>432</v>
      </c>
      <c r="D18" s="65" t="s">
        <v>634</v>
      </c>
      <c r="E18" s="65" t="s">
        <v>634</v>
      </c>
    </row>
    <row r="19" spans="2:5" ht="20.399999999999999">
      <c r="B19" s="83" t="s">
        <v>73</v>
      </c>
      <c r="C19" s="120" t="s">
        <v>433</v>
      </c>
      <c r="D19" s="65" t="s">
        <v>634</v>
      </c>
      <c r="E19" s="65" t="s">
        <v>634</v>
      </c>
    </row>
    <row r="20" spans="2:5">
      <c r="B20" s="83">
        <v>12</v>
      </c>
      <c r="C20" s="120" t="s">
        <v>434</v>
      </c>
      <c r="D20" s="63">
        <v>-266670462</v>
      </c>
      <c r="E20" s="63">
        <v>-250725905</v>
      </c>
    </row>
    <row r="21" spans="2:5">
      <c r="B21" s="84">
        <v>13</v>
      </c>
      <c r="C21" s="123" t="s">
        <v>356</v>
      </c>
      <c r="D21" s="66">
        <v>70459750898</v>
      </c>
      <c r="E21" s="66">
        <v>71198001368</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73"/>
  <sheetViews>
    <sheetView showGridLines="0" topLeftCell="A52" zoomScaleNormal="100" workbookViewId="0">
      <selection activeCell="D4" sqref="D4"/>
    </sheetView>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5">
      <c r="A1" s="1" t="s">
        <v>0</v>
      </c>
    </row>
    <row r="2" spans="1:5">
      <c r="A2" s="1"/>
    </row>
    <row r="3" spans="1:5">
      <c r="B3" s="38" t="s">
        <v>497</v>
      </c>
    </row>
    <row r="6" spans="1:5">
      <c r="B6" s="277"/>
      <c r="C6" s="278"/>
      <c r="D6" s="265" t="s">
        <v>436</v>
      </c>
      <c r="E6" s="265"/>
    </row>
    <row r="7" spans="1:5" ht="14.4">
      <c r="B7" s="279"/>
      <c r="C7" s="279"/>
      <c r="D7" s="51" t="s">
        <v>649</v>
      </c>
      <c r="E7" s="51" t="s">
        <v>650</v>
      </c>
    </row>
    <row r="8" spans="1:5">
      <c r="B8" s="275" t="s">
        <v>74</v>
      </c>
      <c r="C8" s="275"/>
      <c r="D8" s="280"/>
      <c r="E8" s="280"/>
    </row>
    <row r="9" spans="1:5" ht="20.399999999999999">
      <c r="B9" s="54">
        <v>1</v>
      </c>
      <c r="C9" s="120" t="s">
        <v>437</v>
      </c>
      <c r="D9" s="74">
        <v>58749487716</v>
      </c>
      <c r="E9" s="74">
        <v>58619692307</v>
      </c>
    </row>
    <row r="10" spans="1:5" ht="20.399999999999999">
      <c r="B10" s="54">
        <v>2</v>
      </c>
      <c r="C10" s="120" t="s">
        <v>438</v>
      </c>
      <c r="D10" s="97" t="s">
        <v>634</v>
      </c>
      <c r="E10" s="97" t="s">
        <v>634</v>
      </c>
    </row>
    <row r="11" spans="1:5" ht="20.399999999999999">
      <c r="B11" s="54">
        <v>3</v>
      </c>
      <c r="C11" s="120" t="s">
        <v>439</v>
      </c>
      <c r="D11" s="97" t="s">
        <v>634</v>
      </c>
      <c r="E11" s="97" t="s">
        <v>634</v>
      </c>
    </row>
    <row r="12" spans="1:5" ht="20.399999999999999">
      <c r="B12" s="54">
        <v>4</v>
      </c>
      <c r="C12" s="120" t="s">
        <v>440</v>
      </c>
      <c r="D12" s="97" t="s">
        <v>634</v>
      </c>
      <c r="E12" s="97" t="s">
        <v>634</v>
      </c>
    </row>
    <row r="13" spans="1:5">
      <c r="B13" s="54">
        <v>5</v>
      </c>
      <c r="C13" s="120" t="s">
        <v>441</v>
      </c>
      <c r="D13" s="65" t="s">
        <v>651</v>
      </c>
      <c r="E13" s="97" t="s">
        <v>634</v>
      </c>
    </row>
    <row r="14" spans="1:5">
      <c r="B14" s="54">
        <v>6</v>
      </c>
      <c r="C14" s="120" t="s">
        <v>442</v>
      </c>
      <c r="D14" s="74">
        <v>-268173826</v>
      </c>
      <c r="E14" s="74">
        <v>-260332956</v>
      </c>
    </row>
    <row r="15" spans="1:5">
      <c r="B15" s="96">
        <v>7</v>
      </c>
      <c r="C15" s="123" t="s">
        <v>443</v>
      </c>
      <c r="D15" s="98">
        <v>58481313890</v>
      </c>
      <c r="E15" s="98">
        <v>58359359351</v>
      </c>
    </row>
    <row r="16" spans="1:5">
      <c r="B16" s="275" t="s">
        <v>444</v>
      </c>
      <c r="C16" s="275"/>
      <c r="D16" s="276"/>
      <c r="E16" s="276"/>
    </row>
    <row r="17" spans="2:5" ht="20.399999999999999">
      <c r="B17" s="85">
        <v>8</v>
      </c>
      <c r="C17" s="131" t="s">
        <v>445</v>
      </c>
      <c r="D17" s="71">
        <v>236650092</v>
      </c>
      <c r="E17" s="63">
        <v>253889834</v>
      </c>
    </row>
    <row r="18" spans="2:5" ht="20.399999999999999">
      <c r="B18" s="85" t="s">
        <v>75</v>
      </c>
      <c r="C18" s="131" t="s">
        <v>446</v>
      </c>
      <c r="D18" s="65" t="s">
        <v>634</v>
      </c>
      <c r="E18" s="65" t="s">
        <v>634</v>
      </c>
    </row>
    <row r="19" spans="2:5" ht="20.399999999999999">
      <c r="B19" s="85">
        <v>9</v>
      </c>
      <c r="C19" s="131" t="s">
        <v>447</v>
      </c>
      <c r="D19" s="63">
        <v>134721799</v>
      </c>
      <c r="E19" s="63">
        <v>353202676</v>
      </c>
    </row>
    <row r="20" spans="2:5" ht="20.399999999999999">
      <c r="B20" s="85" t="s">
        <v>76</v>
      </c>
      <c r="C20" s="131" t="s">
        <v>448</v>
      </c>
      <c r="D20" s="65" t="s">
        <v>634</v>
      </c>
      <c r="E20" s="65" t="s">
        <v>634</v>
      </c>
    </row>
    <row r="21" spans="2:5">
      <c r="B21" s="85" t="s">
        <v>77</v>
      </c>
      <c r="C21" s="131" t="s">
        <v>449</v>
      </c>
      <c r="D21" s="65" t="s">
        <v>634</v>
      </c>
      <c r="E21" s="65" t="s">
        <v>634</v>
      </c>
    </row>
    <row r="22" spans="2:5">
      <c r="B22" s="85">
        <v>10</v>
      </c>
      <c r="C22" s="131" t="s">
        <v>450</v>
      </c>
      <c r="D22" s="73" t="s">
        <v>634</v>
      </c>
      <c r="E22" s="65" t="s">
        <v>634</v>
      </c>
    </row>
    <row r="23" spans="2:5" ht="20.399999999999999">
      <c r="B23" s="85" t="s">
        <v>78</v>
      </c>
      <c r="C23" s="131" t="s">
        <v>451</v>
      </c>
      <c r="D23" s="73" t="s">
        <v>634</v>
      </c>
      <c r="E23" s="65" t="s">
        <v>634</v>
      </c>
    </row>
    <row r="24" spans="2:5" ht="20.399999999999999">
      <c r="B24" s="85" t="s">
        <v>79</v>
      </c>
      <c r="C24" s="131" t="s">
        <v>452</v>
      </c>
      <c r="D24" s="73" t="s">
        <v>634</v>
      </c>
      <c r="E24" s="65" t="s">
        <v>634</v>
      </c>
    </row>
    <row r="25" spans="2:5">
      <c r="B25" s="85">
        <v>11</v>
      </c>
      <c r="C25" s="131" t="s">
        <v>453</v>
      </c>
      <c r="D25" s="65" t="s">
        <v>634</v>
      </c>
      <c r="E25" s="65" t="s">
        <v>634</v>
      </c>
    </row>
    <row r="26" spans="2:5" ht="20.399999999999999">
      <c r="B26" s="85">
        <v>12</v>
      </c>
      <c r="C26" s="131" t="s">
        <v>454</v>
      </c>
      <c r="D26" s="65" t="s">
        <v>634</v>
      </c>
      <c r="E26" s="65" t="s">
        <v>634</v>
      </c>
    </row>
    <row r="27" spans="2:5">
      <c r="B27" s="75">
        <v>13</v>
      </c>
      <c r="C27" s="126" t="s">
        <v>455</v>
      </c>
      <c r="D27" s="98">
        <v>371371891</v>
      </c>
      <c r="E27" s="98">
        <v>607092510</v>
      </c>
    </row>
    <row r="28" spans="2:5">
      <c r="B28" s="281" t="s">
        <v>456</v>
      </c>
      <c r="C28" s="281"/>
      <c r="D28" s="282"/>
      <c r="E28" s="282"/>
    </row>
    <row r="29" spans="2:5" ht="20.399999999999999">
      <c r="B29" s="85">
        <v>14</v>
      </c>
      <c r="C29" s="131" t="s">
        <v>457</v>
      </c>
      <c r="D29" s="71">
        <v>6777545691</v>
      </c>
      <c r="E29" s="63">
        <v>7408994147</v>
      </c>
    </row>
    <row r="30" spans="2:5" ht="20.399999999999999">
      <c r="B30" s="85">
        <v>15</v>
      </c>
      <c r="C30" s="131" t="s">
        <v>458</v>
      </c>
      <c r="D30" s="65" t="s">
        <v>634</v>
      </c>
      <c r="E30" s="65" t="s">
        <v>634</v>
      </c>
    </row>
    <row r="31" spans="2:5">
      <c r="B31" s="85">
        <v>16</v>
      </c>
      <c r="C31" s="131" t="s">
        <v>459</v>
      </c>
      <c r="D31" s="63">
        <v>13755437</v>
      </c>
      <c r="E31" s="63">
        <v>8437839</v>
      </c>
    </row>
    <row r="32" spans="2:5" ht="20.399999999999999">
      <c r="B32" s="85" t="s">
        <v>80</v>
      </c>
      <c r="C32" s="131" t="s">
        <v>460</v>
      </c>
      <c r="D32" s="65" t="s">
        <v>634</v>
      </c>
      <c r="E32" s="65" t="s">
        <v>634</v>
      </c>
    </row>
    <row r="33" spans="2:5">
      <c r="B33" s="85">
        <v>17</v>
      </c>
      <c r="C33" s="131" t="s">
        <v>461</v>
      </c>
      <c r="D33" s="65" t="s">
        <v>634</v>
      </c>
      <c r="E33" s="65" t="s">
        <v>634</v>
      </c>
    </row>
    <row r="34" spans="2:5">
      <c r="B34" s="85" t="s">
        <v>81</v>
      </c>
      <c r="C34" s="131" t="s">
        <v>462</v>
      </c>
      <c r="D34" s="65" t="s">
        <v>634</v>
      </c>
      <c r="E34" s="65" t="s">
        <v>634</v>
      </c>
    </row>
    <row r="35" spans="2:5">
      <c r="B35" s="75">
        <v>18</v>
      </c>
      <c r="C35" s="126" t="s">
        <v>463</v>
      </c>
      <c r="D35" s="98">
        <v>6791301127</v>
      </c>
      <c r="E35" s="98">
        <v>7417431986</v>
      </c>
    </row>
    <row r="36" spans="2:5">
      <c r="B36" s="275" t="s">
        <v>464</v>
      </c>
      <c r="C36" s="275"/>
      <c r="D36" s="276"/>
      <c r="E36" s="276"/>
    </row>
    <row r="37" spans="2:5">
      <c r="B37" s="85">
        <v>19</v>
      </c>
      <c r="C37" s="131" t="s">
        <v>465</v>
      </c>
      <c r="D37" s="71">
        <v>22299485604</v>
      </c>
      <c r="E37" s="63">
        <v>22316043336</v>
      </c>
    </row>
    <row r="38" spans="2:5">
      <c r="B38" s="85">
        <v>20</v>
      </c>
      <c r="C38" s="131" t="s">
        <v>466</v>
      </c>
      <c r="D38" s="71">
        <v>-17313837412</v>
      </c>
      <c r="E38" s="63">
        <v>-17271449547</v>
      </c>
    </row>
    <row r="39" spans="2:5" ht="20.399999999999999">
      <c r="B39" s="85">
        <v>21</v>
      </c>
      <c r="C39" s="131" t="s">
        <v>467</v>
      </c>
      <c r="D39" s="63">
        <v>-169884203</v>
      </c>
      <c r="E39" s="63">
        <v>-230476269</v>
      </c>
    </row>
    <row r="40" spans="2:5">
      <c r="B40" s="75">
        <v>22</v>
      </c>
      <c r="C40" s="126" t="s">
        <v>468</v>
      </c>
      <c r="D40" s="98">
        <v>4815763990</v>
      </c>
      <c r="E40" s="98">
        <v>4814117520</v>
      </c>
    </row>
    <row r="41" spans="2:5">
      <c r="B41" s="271" t="s">
        <v>469</v>
      </c>
      <c r="C41" s="271"/>
      <c r="D41" s="272"/>
      <c r="E41" s="272"/>
    </row>
    <row r="42" spans="2:5" ht="20.399999999999999">
      <c r="B42" s="85" t="s">
        <v>82</v>
      </c>
      <c r="C42" s="99" t="s">
        <v>470</v>
      </c>
      <c r="D42" s="65" t="s">
        <v>4</v>
      </c>
      <c r="E42" s="65" t="s">
        <v>4</v>
      </c>
    </row>
    <row r="43" spans="2:5" ht="20.399999999999999">
      <c r="B43" s="85" t="s">
        <v>83</v>
      </c>
      <c r="C43" s="99" t="s">
        <v>471</v>
      </c>
      <c r="D43" s="65" t="s">
        <v>4</v>
      </c>
      <c r="E43" s="65" t="s">
        <v>4</v>
      </c>
    </row>
    <row r="44" spans="2:5" ht="20.399999999999999">
      <c r="B44" s="85" t="s">
        <v>84</v>
      </c>
      <c r="C44" s="99" t="s">
        <v>472</v>
      </c>
      <c r="D44" s="65" t="s">
        <v>4</v>
      </c>
      <c r="E44" s="65" t="s">
        <v>4</v>
      </c>
    </row>
    <row r="45" spans="2:5">
      <c r="B45" s="85" t="s">
        <v>85</v>
      </c>
      <c r="C45" s="99" t="s">
        <v>473</v>
      </c>
      <c r="D45" s="73" t="s">
        <v>4</v>
      </c>
      <c r="E45" s="65" t="s">
        <v>4</v>
      </c>
    </row>
    <row r="46" spans="2:5" ht="20.399999999999999">
      <c r="B46" s="85" t="s">
        <v>86</v>
      </c>
      <c r="C46" s="99" t="s">
        <v>474</v>
      </c>
      <c r="D46" s="73" t="s">
        <v>4</v>
      </c>
      <c r="E46" s="65" t="s">
        <v>4</v>
      </c>
    </row>
    <row r="47" spans="2:5">
      <c r="B47" s="85" t="s">
        <v>87</v>
      </c>
      <c r="C47" s="99" t="s">
        <v>475</v>
      </c>
      <c r="D47" s="65" t="s">
        <v>4</v>
      </c>
      <c r="E47" s="65" t="s">
        <v>4</v>
      </c>
    </row>
    <row r="48" spans="2:5">
      <c r="B48" s="85" t="s">
        <v>88</v>
      </c>
      <c r="C48" s="99" t="s">
        <v>476</v>
      </c>
      <c r="D48" s="65" t="s">
        <v>4</v>
      </c>
      <c r="E48" s="65" t="s">
        <v>4</v>
      </c>
    </row>
    <row r="49" spans="2:5" ht="20.399999999999999">
      <c r="B49" s="85" t="s">
        <v>89</v>
      </c>
      <c r="C49" s="99" t="s">
        <v>477</v>
      </c>
      <c r="D49" s="65" t="s">
        <v>4</v>
      </c>
      <c r="E49" s="65" t="s">
        <v>4</v>
      </c>
    </row>
    <row r="50" spans="2:5" ht="20.399999999999999">
      <c r="B50" s="85" t="s">
        <v>90</v>
      </c>
      <c r="C50" s="99" t="s">
        <v>478</v>
      </c>
      <c r="D50" s="65" t="s">
        <v>4</v>
      </c>
      <c r="E50" s="65" t="s">
        <v>4</v>
      </c>
    </row>
    <row r="51" spans="2:5">
      <c r="B51" s="85" t="s">
        <v>91</v>
      </c>
      <c r="C51" s="99" t="s">
        <v>479</v>
      </c>
      <c r="D51" s="65" t="s">
        <v>4</v>
      </c>
      <c r="E51" s="65" t="s">
        <v>4</v>
      </c>
    </row>
    <row r="52" spans="2:5">
      <c r="B52" s="85" t="s">
        <v>92</v>
      </c>
      <c r="C52" s="100" t="s">
        <v>480</v>
      </c>
      <c r="D52" s="81" t="s">
        <v>4</v>
      </c>
      <c r="E52" s="81" t="s">
        <v>4</v>
      </c>
    </row>
    <row r="53" spans="2:5">
      <c r="B53" s="273" t="s">
        <v>481</v>
      </c>
      <c r="C53" s="273"/>
      <c r="D53" s="274"/>
      <c r="E53" s="274"/>
    </row>
    <row r="54" spans="2:5">
      <c r="B54" s="101">
        <v>23</v>
      </c>
      <c r="C54" s="132" t="s">
        <v>270</v>
      </c>
      <c r="D54" s="79">
        <v>6836968150</v>
      </c>
      <c r="E54" s="66">
        <v>6818674826</v>
      </c>
    </row>
    <row r="55" spans="2:5">
      <c r="B55" s="101">
        <v>24</v>
      </c>
      <c r="C55" s="132" t="s">
        <v>356</v>
      </c>
      <c r="D55" s="66">
        <v>70459750898</v>
      </c>
      <c r="E55" s="66">
        <v>71198001368</v>
      </c>
    </row>
    <row r="56" spans="2:5">
      <c r="B56" s="273" t="s">
        <v>482</v>
      </c>
      <c r="C56" s="273"/>
      <c r="D56" s="274"/>
      <c r="E56" s="274"/>
    </row>
    <row r="57" spans="2:5">
      <c r="B57" s="85">
        <v>25</v>
      </c>
      <c r="C57" s="131" t="s">
        <v>357</v>
      </c>
      <c r="D57" s="72">
        <v>9.7000000000000003E-2</v>
      </c>
      <c r="E57" s="102">
        <v>9.5799999999999996E-2</v>
      </c>
    </row>
    <row r="58" spans="2:5" ht="20.399999999999999">
      <c r="B58" s="85" t="s">
        <v>93</v>
      </c>
      <c r="C58" s="131" t="s">
        <v>483</v>
      </c>
      <c r="D58" s="72">
        <v>0</v>
      </c>
      <c r="E58" s="102">
        <v>0</v>
      </c>
    </row>
    <row r="59" spans="2:5" ht="20.399999999999999">
      <c r="B59" s="85" t="s">
        <v>94</v>
      </c>
      <c r="C59" s="131" t="s">
        <v>484</v>
      </c>
      <c r="D59" s="72">
        <v>0</v>
      </c>
      <c r="E59" s="102">
        <v>0</v>
      </c>
    </row>
    <row r="60" spans="2:5">
      <c r="B60" s="85">
        <v>26</v>
      </c>
      <c r="C60" s="131" t="s">
        <v>485</v>
      </c>
      <c r="D60" s="102">
        <v>0.03</v>
      </c>
      <c r="E60" s="102">
        <v>0.03</v>
      </c>
    </row>
    <row r="61" spans="2:5" ht="20.399999999999999">
      <c r="B61" s="85" t="s">
        <v>95</v>
      </c>
      <c r="C61" s="131" t="s">
        <v>486</v>
      </c>
      <c r="D61" s="102">
        <v>0</v>
      </c>
      <c r="E61" s="102">
        <v>0</v>
      </c>
    </row>
    <row r="62" spans="2:5">
      <c r="B62" s="85" t="s">
        <v>96</v>
      </c>
      <c r="C62" s="131" t="s">
        <v>487</v>
      </c>
      <c r="D62" s="102">
        <v>0</v>
      </c>
      <c r="E62" s="102">
        <v>0</v>
      </c>
    </row>
    <row r="63" spans="2:5">
      <c r="B63" s="85">
        <v>27</v>
      </c>
      <c r="C63" s="131" t="s">
        <v>362</v>
      </c>
      <c r="D63" s="102">
        <v>0</v>
      </c>
      <c r="E63" s="102">
        <v>0</v>
      </c>
    </row>
    <row r="64" spans="2:5">
      <c r="B64" s="85" t="s">
        <v>97</v>
      </c>
      <c r="C64" s="131" t="s">
        <v>363</v>
      </c>
      <c r="D64" s="88">
        <v>0</v>
      </c>
      <c r="E64" s="88">
        <v>0</v>
      </c>
    </row>
    <row r="65" spans="2:5">
      <c r="B65" s="271" t="s">
        <v>488</v>
      </c>
      <c r="C65" s="271"/>
      <c r="D65" s="272"/>
      <c r="E65" s="272"/>
    </row>
    <row r="66" spans="2:5">
      <c r="B66" s="85" t="s">
        <v>98</v>
      </c>
      <c r="C66" s="99" t="s">
        <v>489</v>
      </c>
      <c r="D66" s="103" t="s">
        <v>604</v>
      </c>
      <c r="E66" s="97" t="s">
        <v>605</v>
      </c>
    </row>
    <row r="67" spans="2:5">
      <c r="B67" s="273" t="s">
        <v>490</v>
      </c>
      <c r="C67" s="273"/>
      <c r="D67" s="274"/>
      <c r="E67" s="274"/>
    </row>
    <row r="68" spans="2:5" ht="20.399999999999999">
      <c r="B68" s="85">
        <v>28</v>
      </c>
      <c r="C68" s="131" t="s">
        <v>491</v>
      </c>
      <c r="D68" s="71">
        <v>8613047614</v>
      </c>
      <c r="E68" s="63">
        <v>6954361439</v>
      </c>
    </row>
    <row r="69" spans="2:5" ht="30.6">
      <c r="B69" s="85">
        <v>29</v>
      </c>
      <c r="C69" s="131" t="s">
        <v>492</v>
      </c>
      <c r="D69" s="71">
        <v>6777545691</v>
      </c>
      <c r="E69" s="63">
        <v>7408994147</v>
      </c>
    </row>
    <row r="70" spans="2:5" ht="40.799999999999997">
      <c r="B70" s="85">
        <v>30</v>
      </c>
      <c r="C70" s="131" t="s">
        <v>493</v>
      </c>
      <c r="D70" s="218">
        <v>72295252822</v>
      </c>
      <c r="E70" s="74">
        <v>70743368659</v>
      </c>
    </row>
    <row r="71" spans="2:5" ht="40.799999999999997">
      <c r="B71" s="85" t="s">
        <v>99</v>
      </c>
      <c r="C71" s="131" t="s">
        <v>494</v>
      </c>
      <c r="D71" s="218">
        <v>72295252822</v>
      </c>
      <c r="E71" s="74">
        <v>70743368659</v>
      </c>
    </row>
    <row r="72" spans="2:5" ht="40.799999999999997">
      <c r="B72" s="85">
        <v>31</v>
      </c>
      <c r="C72" s="131" t="s">
        <v>495</v>
      </c>
      <c r="D72" s="72">
        <v>9.4570000000000001E-2</v>
      </c>
      <c r="E72" s="102">
        <v>9.6385999999999999E-2</v>
      </c>
    </row>
    <row r="73" spans="2:5" ht="40.799999999999997">
      <c r="B73" s="85" t="s">
        <v>100</v>
      </c>
      <c r="C73" s="131" t="s">
        <v>496</v>
      </c>
      <c r="D73" s="72">
        <v>9.4570000000000001E-2</v>
      </c>
      <c r="E73" s="102">
        <v>9.6385999999999999E-2</v>
      </c>
    </row>
  </sheetData>
  <mergeCells count="12">
    <mergeCell ref="B36:E36"/>
    <mergeCell ref="B6:C6"/>
    <mergeCell ref="D6:E6"/>
    <mergeCell ref="B7:C7"/>
    <mergeCell ref="B8:E8"/>
    <mergeCell ref="B16:E16"/>
    <mergeCell ref="B28:E28"/>
    <mergeCell ref="B41:E41"/>
    <mergeCell ref="B53:E53"/>
    <mergeCell ref="B56:E56"/>
    <mergeCell ref="B65:E65"/>
    <mergeCell ref="B67:E6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election activeCell="D13" sqref="D13"/>
    </sheetView>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38" t="s">
        <v>532</v>
      </c>
    </row>
    <row r="6" spans="1:11">
      <c r="B6" s="76"/>
      <c r="C6" s="76"/>
      <c r="D6" s="265" t="s">
        <v>498</v>
      </c>
      <c r="E6" s="265"/>
      <c r="F6" s="265"/>
      <c r="G6" s="265"/>
      <c r="H6" s="265" t="s">
        <v>498</v>
      </c>
      <c r="I6" s="265"/>
      <c r="J6" s="265"/>
      <c r="K6" s="265"/>
    </row>
    <row r="7" spans="1:11">
      <c r="B7" s="104" t="s">
        <v>101</v>
      </c>
      <c r="C7" s="134" t="s">
        <v>499</v>
      </c>
      <c r="D7" s="181" t="s">
        <v>639</v>
      </c>
      <c r="E7" s="181" t="s">
        <v>640</v>
      </c>
      <c r="F7" s="181" t="s">
        <v>633</v>
      </c>
      <c r="G7" s="181" t="s">
        <v>636</v>
      </c>
      <c r="H7" s="181" t="s">
        <v>639</v>
      </c>
      <c r="I7" s="181" t="s">
        <v>640</v>
      </c>
      <c r="J7" s="181" t="s">
        <v>633</v>
      </c>
      <c r="K7" s="181" t="s">
        <v>636</v>
      </c>
    </row>
    <row r="8" spans="1:11">
      <c r="B8" s="104" t="s">
        <v>102</v>
      </c>
      <c r="C8" s="95" t="s">
        <v>500</v>
      </c>
      <c r="D8" s="135">
        <v>12</v>
      </c>
      <c r="E8" s="135">
        <v>12</v>
      </c>
      <c r="F8" s="135">
        <v>12</v>
      </c>
      <c r="G8" s="135">
        <v>12</v>
      </c>
      <c r="H8" s="135">
        <v>12</v>
      </c>
      <c r="I8" s="135">
        <v>12</v>
      </c>
      <c r="J8" s="135">
        <v>12</v>
      </c>
      <c r="K8" s="135">
        <v>12</v>
      </c>
    </row>
    <row r="9" spans="1:11">
      <c r="B9" s="251" t="s">
        <v>501</v>
      </c>
      <c r="C9" s="251"/>
      <c r="D9" s="76"/>
      <c r="E9" s="76"/>
      <c r="F9" s="76"/>
      <c r="G9" s="76"/>
      <c r="H9" s="76"/>
      <c r="I9" s="76"/>
      <c r="J9" s="76"/>
      <c r="K9" s="76"/>
    </row>
    <row r="10" spans="1:11">
      <c r="B10" s="105">
        <v>1</v>
      </c>
      <c r="C10" s="106" t="s">
        <v>502</v>
      </c>
      <c r="D10" s="76"/>
      <c r="E10" s="76"/>
      <c r="F10" s="76"/>
      <c r="G10" s="76"/>
      <c r="H10" s="107">
        <v>14926559738</v>
      </c>
      <c r="I10" s="107">
        <v>18478524599</v>
      </c>
      <c r="J10" s="107">
        <v>17875573604</v>
      </c>
      <c r="K10" s="107">
        <v>17416130621</v>
      </c>
    </row>
    <row r="11" spans="1:11">
      <c r="B11" s="251" t="s">
        <v>503</v>
      </c>
      <c r="C11" s="251"/>
      <c r="D11" s="76"/>
      <c r="E11" s="76"/>
      <c r="F11" s="76"/>
      <c r="G11" s="76"/>
      <c r="H11" s="136"/>
      <c r="I11" s="136"/>
      <c r="J11" s="136"/>
      <c r="K11" s="136"/>
    </row>
    <row r="12" spans="1:11">
      <c r="B12" s="70">
        <v>2</v>
      </c>
      <c r="C12" s="131" t="s">
        <v>504</v>
      </c>
      <c r="D12" s="74">
        <v>14617979454</v>
      </c>
      <c r="E12" s="74">
        <v>18962247414</v>
      </c>
      <c r="F12" s="74">
        <v>18335579372</v>
      </c>
      <c r="G12" s="74">
        <v>16833491889</v>
      </c>
      <c r="H12" s="74">
        <v>1245833821</v>
      </c>
      <c r="I12" s="74">
        <v>1617462871</v>
      </c>
      <c r="J12" s="74">
        <v>1543702953</v>
      </c>
      <c r="K12" s="74">
        <v>1436173456</v>
      </c>
    </row>
    <row r="13" spans="1:11">
      <c r="B13" s="70">
        <v>3</v>
      </c>
      <c r="C13" s="137" t="s">
        <v>505</v>
      </c>
      <c r="D13" s="74">
        <v>7221115870</v>
      </c>
      <c r="E13" s="74">
        <v>9687830081</v>
      </c>
      <c r="F13" s="74">
        <v>9742941376</v>
      </c>
      <c r="G13" s="74">
        <v>9059306231</v>
      </c>
      <c r="H13" s="74">
        <v>361055793</v>
      </c>
      <c r="I13" s="74">
        <v>484391504</v>
      </c>
      <c r="J13" s="74">
        <v>487147069</v>
      </c>
      <c r="K13" s="74">
        <v>452965312</v>
      </c>
    </row>
    <row r="14" spans="1:11">
      <c r="B14" s="70">
        <v>4</v>
      </c>
      <c r="C14" s="137" t="s">
        <v>506</v>
      </c>
      <c r="D14" s="74">
        <v>7077865781</v>
      </c>
      <c r="E14" s="74">
        <v>9262813280</v>
      </c>
      <c r="F14" s="74">
        <v>8588717440</v>
      </c>
      <c r="G14" s="74">
        <v>7735927653</v>
      </c>
      <c r="H14" s="74">
        <v>884778028</v>
      </c>
      <c r="I14" s="74">
        <v>1133071367</v>
      </c>
      <c r="J14" s="74">
        <v>1056555884</v>
      </c>
      <c r="K14" s="74">
        <v>983208144</v>
      </c>
    </row>
    <row r="15" spans="1:11">
      <c r="B15" s="70">
        <v>5</v>
      </c>
      <c r="C15" s="131" t="s">
        <v>507</v>
      </c>
      <c r="D15" s="74">
        <v>18254638216</v>
      </c>
      <c r="E15" s="74">
        <v>23397996816</v>
      </c>
      <c r="F15" s="74">
        <v>22604625948</v>
      </c>
      <c r="G15" s="74">
        <v>20354761258</v>
      </c>
      <c r="H15" s="74">
        <v>8122870923</v>
      </c>
      <c r="I15" s="74">
        <v>10535230744</v>
      </c>
      <c r="J15" s="74">
        <v>10133926738</v>
      </c>
      <c r="K15" s="74">
        <v>9290451443</v>
      </c>
    </row>
    <row r="16" spans="1:11">
      <c r="B16" s="70">
        <v>6</v>
      </c>
      <c r="C16" s="137" t="s">
        <v>508</v>
      </c>
      <c r="D16" s="74">
        <v>550704235</v>
      </c>
      <c r="E16" s="74">
        <v>741754550</v>
      </c>
      <c r="F16" s="74">
        <v>776523327</v>
      </c>
      <c r="G16" s="74">
        <v>716588259</v>
      </c>
      <c r="H16" s="74">
        <v>131524571</v>
      </c>
      <c r="I16" s="74">
        <v>177063468</v>
      </c>
      <c r="J16" s="74">
        <v>185417785</v>
      </c>
      <c r="K16" s="74">
        <v>169619306</v>
      </c>
    </row>
    <row r="17" spans="2:11">
      <c r="B17" s="70">
        <v>7</v>
      </c>
      <c r="C17" s="137" t="s">
        <v>509</v>
      </c>
      <c r="D17" s="74">
        <v>17673404970</v>
      </c>
      <c r="E17" s="74">
        <v>22503494719</v>
      </c>
      <c r="F17" s="74">
        <v>21677694631</v>
      </c>
      <c r="G17" s="74">
        <v>19623713978</v>
      </c>
      <c r="H17" s="74">
        <v>7960817342</v>
      </c>
      <c r="I17" s="74">
        <v>10205419728</v>
      </c>
      <c r="J17" s="74">
        <v>9798100962</v>
      </c>
      <c r="K17" s="74">
        <v>9106373116</v>
      </c>
    </row>
    <row r="18" spans="2:11">
      <c r="B18" s="70">
        <v>8</v>
      </c>
      <c r="C18" s="137" t="s">
        <v>510</v>
      </c>
      <c r="D18" s="74">
        <v>30529010</v>
      </c>
      <c r="E18" s="74">
        <v>152747548</v>
      </c>
      <c r="F18" s="74">
        <v>150407991</v>
      </c>
      <c r="G18" s="74">
        <v>14459021</v>
      </c>
      <c r="H18" s="74">
        <v>30529010</v>
      </c>
      <c r="I18" s="74">
        <v>152747548</v>
      </c>
      <c r="J18" s="74">
        <v>150407991</v>
      </c>
      <c r="K18" s="74">
        <v>14459021</v>
      </c>
    </row>
    <row r="19" spans="2:11">
      <c r="B19" s="70">
        <v>9</v>
      </c>
      <c r="C19" s="137" t="s">
        <v>511</v>
      </c>
      <c r="D19" s="97" t="s">
        <v>4</v>
      </c>
      <c r="E19" s="138"/>
      <c r="F19" s="138"/>
      <c r="G19" s="138"/>
      <c r="H19" s="97" t="s">
        <v>634</v>
      </c>
      <c r="I19" s="97" t="s">
        <v>634</v>
      </c>
      <c r="J19" s="97" t="s">
        <v>634</v>
      </c>
      <c r="K19" s="97" t="s">
        <v>634</v>
      </c>
    </row>
    <row r="20" spans="2:11">
      <c r="B20" s="70">
        <v>10</v>
      </c>
      <c r="C20" s="131" t="s">
        <v>512</v>
      </c>
      <c r="D20" s="74">
        <v>5985337194</v>
      </c>
      <c r="E20" s="74">
        <v>7762081756</v>
      </c>
      <c r="F20" s="74">
        <v>7363489946</v>
      </c>
      <c r="G20" s="74">
        <v>6084166607</v>
      </c>
      <c r="H20" s="74">
        <v>3219268043</v>
      </c>
      <c r="I20" s="74">
        <v>4073461638</v>
      </c>
      <c r="J20" s="74">
        <v>3734159379</v>
      </c>
      <c r="K20" s="74">
        <v>3283128669</v>
      </c>
    </row>
    <row r="21" spans="2:11" ht="20.399999999999999">
      <c r="B21" s="70">
        <v>11</v>
      </c>
      <c r="C21" s="137" t="s">
        <v>513</v>
      </c>
      <c r="D21" s="74">
        <v>2899212387</v>
      </c>
      <c r="E21" s="74">
        <v>3681509510</v>
      </c>
      <c r="F21" s="74">
        <v>3370875939</v>
      </c>
      <c r="G21" s="74">
        <v>3015712318</v>
      </c>
      <c r="H21" s="74">
        <v>2899212387</v>
      </c>
      <c r="I21" s="74">
        <v>3681509510</v>
      </c>
      <c r="J21" s="74">
        <v>3370875939</v>
      </c>
      <c r="K21" s="74">
        <v>3015712318</v>
      </c>
    </row>
    <row r="22" spans="2:11">
      <c r="B22" s="70">
        <v>12</v>
      </c>
      <c r="C22" s="137" t="s">
        <v>514</v>
      </c>
      <c r="D22" s="97" t="s">
        <v>634</v>
      </c>
      <c r="E22" s="97" t="s">
        <v>634</v>
      </c>
      <c r="F22" s="97" t="s">
        <v>634</v>
      </c>
      <c r="G22" s="97" t="s">
        <v>634</v>
      </c>
      <c r="H22" s="97" t="s">
        <v>634</v>
      </c>
      <c r="I22" s="97" t="s">
        <v>634</v>
      </c>
      <c r="J22" s="97" t="s">
        <v>634</v>
      </c>
      <c r="K22" s="97" t="s">
        <v>634</v>
      </c>
    </row>
    <row r="23" spans="2:11">
      <c r="B23" s="70">
        <v>13</v>
      </c>
      <c r="C23" s="137" t="s">
        <v>515</v>
      </c>
      <c r="D23" s="74">
        <v>3086124807</v>
      </c>
      <c r="E23" s="74">
        <v>4080572246</v>
      </c>
      <c r="F23" s="74">
        <v>3992614007</v>
      </c>
      <c r="G23" s="74">
        <v>3068454289</v>
      </c>
      <c r="H23" s="74">
        <v>320055656</v>
      </c>
      <c r="I23" s="74">
        <v>391952128</v>
      </c>
      <c r="J23" s="74">
        <v>363283440</v>
      </c>
      <c r="K23" s="74">
        <v>267416351</v>
      </c>
    </row>
    <row r="24" spans="2:11">
      <c r="B24" s="70">
        <v>14</v>
      </c>
      <c r="C24" s="131" t="s">
        <v>516</v>
      </c>
      <c r="D24" s="74">
        <v>721774637</v>
      </c>
      <c r="E24" s="74">
        <v>995204566</v>
      </c>
      <c r="F24" s="74">
        <v>904530865</v>
      </c>
      <c r="G24" s="74">
        <v>764787548</v>
      </c>
      <c r="H24" s="74">
        <v>668164146</v>
      </c>
      <c r="I24" s="74">
        <v>927143845</v>
      </c>
      <c r="J24" s="74">
        <v>838312163</v>
      </c>
      <c r="K24" s="74">
        <v>702940535</v>
      </c>
    </row>
    <row r="25" spans="2:11">
      <c r="B25" s="70">
        <v>15</v>
      </c>
      <c r="C25" s="131" t="s">
        <v>517</v>
      </c>
      <c r="D25" s="74">
        <v>11589971991</v>
      </c>
      <c r="E25" s="74">
        <v>15446365926</v>
      </c>
      <c r="F25" s="74">
        <v>15230867432</v>
      </c>
      <c r="G25" s="74">
        <v>14724916961</v>
      </c>
      <c r="H25" s="74">
        <v>507123448</v>
      </c>
      <c r="I25" s="74">
        <v>700512643</v>
      </c>
      <c r="J25" s="74">
        <v>684441647</v>
      </c>
      <c r="K25" s="74">
        <v>654066732</v>
      </c>
    </row>
    <row r="26" spans="2:11">
      <c r="B26" s="75">
        <v>16</v>
      </c>
      <c r="C26" s="131" t="s">
        <v>518</v>
      </c>
      <c r="D26" s="139"/>
      <c r="E26" s="139"/>
      <c r="F26" s="139"/>
      <c r="G26" s="139"/>
      <c r="H26" s="107">
        <v>13763260382</v>
      </c>
      <c r="I26" s="107">
        <v>17853811742</v>
      </c>
      <c r="J26" s="107">
        <v>16934542880</v>
      </c>
      <c r="K26" s="107">
        <v>15366760834</v>
      </c>
    </row>
    <row r="27" spans="2:11" ht="14.4">
      <c r="B27" s="251" t="s">
        <v>519</v>
      </c>
      <c r="C27" s="283"/>
      <c r="D27" s="236"/>
      <c r="E27" s="236"/>
      <c r="F27" s="236"/>
      <c r="G27" s="236"/>
      <c r="H27" s="236"/>
      <c r="I27" s="236"/>
      <c r="J27" s="236"/>
      <c r="K27" s="236"/>
    </row>
    <row r="28" spans="2:11">
      <c r="B28" s="108">
        <v>17</v>
      </c>
      <c r="C28" s="223" t="s">
        <v>520</v>
      </c>
      <c r="D28" s="74">
        <v>5004959113</v>
      </c>
      <c r="E28" s="74">
        <v>6451500818</v>
      </c>
      <c r="F28" s="74">
        <v>6039367407</v>
      </c>
      <c r="G28" s="74">
        <v>5404071754</v>
      </c>
      <c r="H28" s="97" t="s">
        <v>634</v>
      </c>
      <c r="I28" s="97" t="s">
        <v>634</v>
      </c>
      <c r="J28" s="97" t="s">
        <v>634</v>
      </c>
      <c r="K28" s="97" t="s">
        <v>634</v>
      </c>
    </row>
    <row r="29" spans="2:11">
      <c r="B29" s="108">
        <v>18</v>
      </c>
      <c r="C29" s="223" t="s">
        <v>521</v>
      </c>
      <c r="D29" s="74">
        <v>1792245962</v>
      </c>
      <c r="E29" s="74">
        <v>2517907011</v>
      </c>
      <c r="F29" s="74">
        <v>2418855795</v>
      </c>
      <c r="G29" s="74">
        <v>2120896856</v>
      </c>
      <c r="H29" s="74">
        <v>1195526062</v>
      </c>
      <c r="I29" s="74">
        <v>1701875992</v>
      </c>
      <c r="J29" s="74">
        <v>1620403082</v>
      </c>
      <c r="K29" s="74">
        <v>1331309374</v>
      </c>
    </row>
    <row r="30" spans="2:11">
      <c r="B30" s="108">
        <v>19</v>
      </c>
      <c r="C30" s="223" t="s">
        <v>522</v>
      </c>
      <c r="D30" s="74">
        <v>3055678002</v>
      </c>
      <c r="E30" s="74">
        <v>4046204848</v>
      </c>
      <c r="F30" s="74">
        <v>3750565698</v>
      </c>
      <c r="G30" s="74">
        <v>3229678264</v>
      </c>
      <c r="H30" s="74">
        <v>3029154196</v>
      </c>
      <c r="I30" s="74">
        <v>3985615279</v>
      </c>
      <c r="J30" s="74">
        <v>3654709587</v>
      </c>
      <c r="K30" s="74">
        <v>3145160632</v>
      </c>
    </row>
    <row r="31" spans="2:11" ht="30.6">
      <c r="B31" s="108" t="s">
        <v>103</v>
      </c>
      <c r="C31" s="131" t="s">
        <v>523</v>
      </c>
      <c r="D31" s="138"/>
      <c r="E31" s="138"/>
      <c r="F31" s="138"/>
      <c r="G31" s="138"/>
      <c r="H31" s="97"/>
      <c r="I31" s="97"/>
      <c r="J31" s="97"/>
      <c r="K31" s="97"/>
    </row>
    <row r="32" spans="2:11">
      <c r="B32" s="108" t="s">
        <v>104</v>
      </c>
      <c r="C32" s="131" t="s">
        <v>524</v>
      </c>
      <c r="D32" s="138"/>
      <c r="E32" s="138"/>
      <c r="F32" s="138"/>
      <c r="G32" s="138"/>
      <c r="H32" s="97"/>
      <c r="I32" s="97"/>
      <c r="J32" s="97"/>
      <c r="K32" s="97"/>
    </row>
    <row r="33" spans="2:11">
      <c r="B33" s="105">
        <v>20</v>
      </c>
      <c r="C33" s="223" t="s">
        <v>525</v>
      </c>
      <c r="D33" s="74">
        <v>9852883077</v>
      </c>
      <c r="E33" s="74">
        <v>13015612678</v>
      </c>
      <c r="F33" s="74">
        <v>12208788899</v>
      </c>
      <c r="G33" s="74">
        <v>10754646874</v>
      </c>
      <c r="H33" s="74">
        <v>4224680258</v>
      </c>
      <c r="I33" s="74">
        <v>5687491270</v>
      </c>
      <c r="J33" s="74">
        <v>5275112670</v>
      </c>
      <c r="K33" s="74">
        <v>4476470007</v>
      </c>
    </row>
    <row r="34" spans="2:11">
      <c r="B34" s="108" t="s">
        <v>105</v>
      </c>
      <c r="C34" s="224" t="s">
        <v>526</v>
      </c>
      <c r="D34" s="97" t="s">
        <v>634</v>
      </c>
      <c r="E34" s="97" t="s">
        <v>634</v>
      </c>
      <c r="F34" s="97" t="s">
        <v>634</v>
      </c>
      <c r="G34" s="97" t="s">
        <v>634</v>
      </c>
      <c r="H34" s="97" t="s">
        <v>634</v>
      </c>
      <c r="I34" s="97" t="s">
        <v>634</v>
      </c>
      <c r="J34" s="97" t="s">
        <v>634</v>
      </c>
      <c r="K34" s="97" t="s">
        <v>634</v>
      </c>
    </row>
    <row r="35" spans="2:11">
      <c r="B35" s="108" t="s">
        <v>106</v>
      </c>
      <c r="C35" s="225" t="s">
        <v>526</v>
      </c>
      <c r="D35" s="97" t="s">
        <v>634</v>
      </c>
      <c r="E35" s="97" t="s">
        <v>634</v>
      </c>
      <c r="F35" s="97" t="s">
        <v>634</v>
      </c>
      <c r="G35" s="97" t="s">
        <v>634</v>
      </c>
      <c r="H35" s="97" t="s">
        <v>634</v>
      </c>
      <c r="I35" s="97" t="s">
        <v>634</v>
      </c>
      <c r="J35" s="97" t="s">
        <v>634</v>
      </c>
      <c r="K35" s="97" t="s">
        <v>634</v>
      </c>
    </row>
    <row r="36" spans="2:11">
      <c r="B36" s="108" t="s">
        <v>107</v>
      </c>
      <c r="C36" s="224" t="s">
        <v>527</v>
      </c>
      <c r="D36" s="74">
        <v>9852883077</v>
      </c>
      <c r="E36" s="74">
        <v>13015612678</v>
      </c>
      <c r="F36" s="74">
        <v>12208788899</v>
      </c>
      <c r="G36" s="74">
        <v>10754646874</v>
      </c>
      <c r="H36" s="74">
        <v>4224680258</v>
      </c>
      <c r="I36" s="74">
        <v>5687491270</v>
      </c>
      <c r="J36" s="74">
        <v>5275112670</v>
      </c>
      <c r="K36" s="74">
        <v>4476470007</v>
      </c>
    </row>
    <row r="37" spans="2:11" ht="14.4">
      <c r="B37" s="251" t="s">
        <v>528</v>
      </c>
      <c r="C37" s="283"/>
      <c r="D37" s="236"/>
      <c r="E37" s="236"/>
      <c r="F37" s="236"/>
      <c r="G37" s="236"/>
      <c r="H37" s="236"/>
      <c r="I37" s="236"/>
      <c r="J37" s="236"/>
      <c r="K37" s="236"/>
    </row>
    <row r="38" spans="2:11" ht="14.4">
      <c r="B38" s="108" t="s">
        <v>108</v>
      </c>
      <c r="C38" s="226" t="s">
        <v>529</v>
      </c>
      <c r="D38" s="236"/>
      <c r="E38" s="236"/>
      <c r="F38" s="236"/>
      <c r="G38" s="236"/>
      <c r="H38" s="74">
        <v>14926559738</v>
      </c>
      <c r="I38" s="74">
        <v>18478524599</v>
      </c>
      <c r="J38" s="74">
        <v>17875573604</v>
      </c>
      <c r="K38" s="74">
        <v>17416130621</v>
      </c>
    </row>
    <row r="39" spans="2:11" ht="14.4">
      <c r="B39" s="105">
        <v>22</v>
      </c>
      <c r="C39" s="226" t="s">
        <v>530</v>
      </c>
      <c r="D39" s="236"/>
      <c r="E39" s="236"/>
      <c r="F39" s="236"/>
      <c r="G39" s="236"/>
      <c r="H39" s="107">
        <v>9538580124</v>
      </c>
      <c r="I39" s="107">
        <v>12166320471</v>
      </c>
      <c r="J39" s="107">
        <v>11659430210</v>
      </c>
      <c r="K39" s="107">
        <v>10890290827</v>
      </c>
    </row>
    <row r="40" spans="2:11" ht="14.4">
      <c r="B40" s="105">
        <v>23</v>
      </c>
      <c r="C40" s="227" t="s">
        <v>531</v>
      </c>
      <c r="D40" s="236"/>
      <c r="E40" s="236"/>
      <c r="F40" s="236"/>
      <c r="G40" s="236"/>
      <c r="H40" s="237">
        <v>1.5649</v>
      </c>
      <c r="I40" s="237">
        <v>1.5187999999999999</v>
      </c>
      <c r="J40" s="237">
        <v>1.5330999999999999</v>
      </c>
      <c r="K40" s="237">
        <v>1.5992</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2"/>
  <sheetViews>
    <sheetView showGridLines="0" zoomScale="99" zoomScaleNormal="100" workbookViewId="0">
      <selection activeCell="C51" sqref="C51"/>
    </sheetView>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577</v>
      </c>
    </row>
    <row r="4" spans="1:8">
      <c r="B4" s="6"/>
      <c r="C4" s="6"/>
      <c r="D4" s="6"/>
    </row>
    <row r="5" spans="1:8" s="36" customFormat="1">
      <c r="B5" s="6"/>
      <c r="C5" s="6"/>
      <c r="D5" s="6"/>
    </row>
    <row r="6" spans="1:8" s="36" customFormat="1" ht="10.199999999999999" customHeight="1">
      <c r="B6" s="251" t="s">
        <v>533</v>
      </c>
      <c r="C6" s="251"/>
      <c r="D6" s="253" t="s">
        <v>534</v>
      </c>
      <c r="E6" s="253"/>
      <c r="F6" s="253"/>
      <c r="G6" s="253"/>
      <c r="H6" s="265" t="s">
        <v>535</v>
      </c>
    </row>
    <row r="7" spans="1:8" s="36" customFormat="1">
      <c r="B7" s="251"/>
      <c r="C7" s="251"/>
      <c r="D7" s="51" t="s">
        <v>536</v>
      </c>
      <c r="E7" s="51" t="s">
        <v>537</v>
      </c>
      <c r="F7" s="50" t="s">
        <v>538</v>
      </c>
      <c r="G7" s="51" t="s">
        <v>539</v>
      </c>
      <c r="H7" s="265"/>
    </row>
    <row r="8" spans="1:8" s="36" customFormat="1">
      <c r="B8" s="284" t="s">
        <v>540</v>
      </c>
      <c r="C8" s="284"/>
      <c r="D8" s="285"/>
      <c r="E8" s="285"/>
      <c r="F8" s="285"/>
      <c r="G8" s="285"/>
      <c r="H8" s="285"/>
    </row>
    <row r="9" spans="1:8" s="36" customFormat="1">
      <c r="B9" s="84">
        <v>1</v>
      </c>
      <c r="C9" s="123" t="s">
        <v>541</v>
      </c>
      <c r="D9" s="107">
        <v>7101218863</v>
      </c>
      <c r="E9" s="87" t="s">
        <v>634</v>
      </c>
      <c r="F9" s="87" t="s">
        <v>634</v>
      </c>
      <c r="G9" s="107">
        <v>1116979274</v>
      </c>
      <c r="H9" s="107">
        <v>8218198137</v>
      </c>
    </row>
    <row r="10" spans="1:8">
      <c r="B10" s="83">
        <v>2</v>
      </c>
      <c r="C10" s="140" t="s">
        <v>542</v>
      </c>
      <c r="D10" s="107">
        <v>7101218863</v>
      </c>
      <c r="E10" s="97" t="s">
        <v>634</v>
      </c>
      <c r="F10" s="97" t="s">
        <v>634</v>
      </c>
      <c r="G10" s="107">
        <v>1116979274</v>
      </c>
      <c r="H10" s="107">
        <v>8218198137</v>
      </c>
    </row>
    <row r="11" spans="1:8">
      <c r="B11" s="83">
        <v>3</v>
      </c>
      <c r="C11" s="140" t="s">
        <v>543</v>
      </c>
      <c r="D11" s="97" t="s">
        <v>634</v>
      </c>
      <c r="E11" s="97" t="s">
        <v>634</v>
      </c>
      <c r="F11" s="97" t="s">
        <v>634</v>
      </c>
      <c r="G11" s="97" t="s">
        <v>634</v>
      </c>
      <c r="H11" s="97" t="s">
        <v>634</v>
      </c>
    </row>
    <row r="12" spans="1:8">
      <c r="B12" s="83">
        <v>4</v>
      </c>
      <c r="C12" s="141" t="s">
        <v>544</v>
      </c>
      <c r="D12" s="97" t="s">
        <v>634</v>
      </c>
      <c r="E12" s="74">
        <v>20245879560</v>
      </c>
      <c r="F12" s="74">
        <v>481268527</v>
      </c>
      <c r="G12" s="74">
        <v>55347</v>
      </c>
      <c r="H12" s="74">
        <v>19119455427</v>
      </c>
    </row>
    <row r="13" spans="1:8">
      <c r="B13" s="83">
        <v>5</v>
      </c>
      <c r="C13" s="140" t="s">
        <v>545</v>
      </c>
      <c r="D13" s="97" t="s">
        <v>634</v>
      </c>
      <c r="E13" s="74">
        <v>9299309129</v>
      </c>
      <c r="F13" s="74">
        <v>26884</v>
      </c>
      <c r="G13" s="97" t="s">
        <v>634</v>
      </c>
      <c r="H13" s="74">
        <v>8834369212</v>
      </c>
    </row>
    <row r="14" spans="1:8">
      <c r="B14" s="83">
        <v>6</v>
      </c>
      <c r="C14" s="140" t="s">
        <v>546</v>
      </c>
      <c r="D14" s="97" t="s">
        <v>634</v>
      </c>
      <c r="E14" s="74">
        <v>10946570431</v>
      </c>
      <c r="F14" s="74">
        <v>481241644</v>
      </c>
      <c r="G14" s="74">
        <v>55347</v>
      </c>
      <c r="H14" s="74">
        <v>10285086215</v>
      </c>
    </row>
    <row r="15" spans="1:8">
      <c r="B15" s="83">
        <v>7</v>
      </c>
      <c r="C15" s="141" t="s">
        <v>547</v>
      </c>
      <c r="D15" s="97" t="s">
        <v>634</v>
      </c>
      <c r="E15" s="74">
        <v>25392980834</v>
      </c>
      <c r="F15" s="74">
        <v>1389468454</v>
      </c>
      <c r="G15" s="74">
        <v>7357161924</v>
      </c>
      <c r="H15" s="74">
        <v>19530162859</v>
      </c>
    </row>
    <row r="16" spans="1:8">
      <c r="B16" s="83">
        <v>8</v>
      </c>
      <c r="C16" s="140" t="s">
        <v>548</v>
      </c>
      <c r="D16" s="97" t="s">
        <v>634</v>
      </c>
      <c r="E16" s="74">
        <v>752508919</v>
      </c>
      <c r="F16" s="97" t="s">
        <v>634</v>
      </c>
      <c r="G16" s="97" t="s">
        <v>634</v>
      </c>
      <c r="H16" s="74">
        <v>72720513</v>
      </c>
    </row>
    <row r="17" spans="2:8">
      <c r="B17" s="83">
        <v>9</v>
      </c>
      <c r="C17" s="140" t="s">
        <v>549</v>
      </c>
      <c r="D17" s="97" t="s">
        <v>634</v>
      </c>
      <c r="E17" s="74">
        <v>24640471915</v>
      </c>
      <c r="F17" s="74">
        <v>1389468454</v>
      </c>
      <c r="G17" s="74">
        <v>7357161924</v>
      </c>
      <c r="H17" s="74">
        <v>19457442346</v>
      </c>
    </row>
    <row r="18" spans="2:8">
      <c r="B18" s="83">
        <v>10</v>
      </c>
      <c r="C18" s="141" t="s">
        <v>550</v>
      </c>
      <c r="D18" s="97" t="s">
        <v>634</v>
      </c>
      <c r="E18" s="97" t="s">
        <v>634</v>
      </c>
      <c r="F18" s="97" t="s">
        <v>634</v>
      </c>
      <c r="G18" s="97" t="s">
        <v>634</v>
      </c>
      <c r="H18" s="97" t="s">
        <v>634</v>
      </c>
    </row>
    <row r="19" spans="2:8">
      <c r="B19" s="83">
        <v>11</v>
      </c>
      <c r="C19" s="141" t="s">
        <v>551</v>
      </c>
      <c r="D19" s="74">
        <v>366106222</v>
      </c>
      <c r="E19" s="74">
        <v>876233149</v>
      </c>
      <c r="F19" s="97" t="s">
        <v>634</v>
      </c>
      <c r="G19" s="74">
        <v>778096947</v>
      </c>
      <c r="H19" s="74">
        <v>778096947</v>
      </c>
    </row>
    <row r="20" spans="2:8">
      <c r="B20" s="83">
        <v>12</v>
      </c>
      <c r="C20" s="141" t="s">
        <v>552</v>
      </c>
      <c r="D20" s="74">
        <v>366106222</v>
      </c>
      <c r="E20" s="97" t="s">
        <v>634</v>
      </c>
      <c r="F20" s="109" t="s">
        <v>634</v>
      </c>
      <c r="G20" s="109" t="s">
        <v>634</v>
      </c>
      <c r="H20" s="238"/>
    </row>
    <row r="21" spans="2:8" ht="20.399999999999999">
      <c r="B21" s="83">
        <v>13</v>
      </c>
      <c r="C21" s="140" t="s">
        <v>553</v>
      </c>
      <c r="D21" s="109" t="s">
        <v>4</v>
      </c>
      <c r="E21" s="91">
        <v>876233149</v>
      </c>
      <c r="F21" s="109" t="s">
        <v>634</v>
      </c>
      <c r="G21" s="91">
        <v>778096947</v>
      </c>
      <c r="H21" s="91">
        <v>778096947</v>
      </c>
    </row>
    <row r="22" spans="2:8">
      <c r="B22" s="110">
        <v>14</v>
      </c>
      <c r="C22" s="142" t="s">
        <v>109</v>
      </c>
      <c r="D22" s="238"/>
      <c r="E22" s="238"/>
      <c r="F22" s="238"/>
      <c r="G22" s="238"/>
      <c r="H22" s="111">
        <v>47645913369</v>
      </c>
    </row>
    <row r="23" spans="2:8">
      <c r="B23" s="284" t="s">
        <v>554</v>
      </c>
      <c r="C23" s="284"/>
      <c r="D23" s="286"/>
      <c r="E23" s="286"/>
      <c r="F23" s="286"/>
      <c r="G23" s="286"/>
      <c r="H23" s="286"/>
    </row>
    <row r="24" spans="2:8">
      <c r="B24" s="84">
        <v>15</v>
      </c>
      <c r="C24" s="142" t="s">
        <v>555</v>
      </c>
      <c r="D24" s="238"/>
      <c r="E24" s="238"/>
      <c r="F24" s="238"/>
      <c r="G24" s="238"/>
      <c r="H24" s="111">
        <v>277792146</v>
      </c>
    </row>
    <row r="25" spans="2:8" ht="20.399999999999999">
      <c r="B25" s="83">
        <v>16</v>
      </c>
      <c r="C25" s="141" t="s">
        <v>556</v>
      </c>
      <c r="D25" s="238"/>
      <c r="E25" s="83" t="s">
        <v>634</v>
      </c>
      <c r="F25" s="83" t="s">
        <v>634</v>
      </c>
      <c r="G25" s="83" t="s">
        <v>634</v>
      </c>
      <c r="H25" s="110" t="s">
        <v>634</v>
      </c>
    </row>
    <row r="26" spans="2:8" ht="20.399999999999999">
      <c r="B26" s="83">
        <v>17</v>
      </c>
      <c r="C26" s="141" t="s">
        <v>557</v>
      </c>
      <c r="D26" s="238"/>
      <c r="E26" s="83"/>
      <c r="F26" s="83"/>
      <c r="G26" s="83"/>
      <c r="H26" s="83"/>
    </row>
    <row r="27" spans="2:8">
      <c r="B27" s="83">
        <v>18</v>
      </c>
      <c r="C27" s="141" t="s">
        <v>558</v>
      </c>
      <c r="D27" s="238"/>
      <c r="E27" s="91">
        <v>16968065803</v>
      </c>
      <c r="F27" s="91">
        <v>6704476889</v>
      </c>
      <c r="G27" s="91">
        <v>21343203225</v>
      </c>
      <c r="H27" s="91">
        <v>24820721469</v>
      </c>
    </row>
    <row r="28" spans="2:8" ht="20.399999999999999">
      <c r="B28" s="83">
        <v>19</v>
      </c>
      <c r="C28" s="140" t="s">
        <v>559</v>
      </c>
      <c r="D28" s="238"/>
      <c r="E28" s="91">
        <v>6777928789</v>
      </c>
      <c r="F28" s="109" t="s">
        <v>634</v>
      </c>
      <c r="G28" s="109" t="s">
        <v>634</v>
      </c>
      <c r="H28" s="109" t="s">
        <v>4</v>
      </c>
    </row>
    <row r="29" spans="2:8" ht="40.799999999999997">
      <c r="B29" s="83">
        <v>20</v>
      </c>
      <c r="C29" s="140" t="s">
        <v>560</v>
      </c>
      <c r="D29" s="238"/>
      <c r="E29" s="91">
        <v>171715464</v>
      </c>
      <c r="F29" s="91">
        <v>573722167</v>
      </c>
      <c r="G29" s="91">
        <v>1420452663</v>
      </c>
      <c r="H29" s="91">
        <v>1724485293</v>
      </c>
    </row>
    <row r="30" spans="2:8" ht="30.6">
      <c r="B30" s="83">
        <v>21</v>
      </c>
      <c r="C30" s="140" t="s">
        <v>561</v>
      </c>
      <c r="D30" s="238"/>
      <c r="E30" s="91">
        <v>9607366980</v>
      </c>
      <c r="F30" s="91">
        <v>5536519627</v>
      </c>
      <c r="G30" s="91">
        <v>13578096479</v>
      </c>
      <c r="H30" s="91">
        <v>23047462196</v>
      </c>
    </row>
    <row r="31" spans="2:8" ht="30.6">
      <c r="B31" s="83">
        <v>22</v>
      </c>
      <c r="C31" s="140" t="s">
        <v>562</v>
      </c>
      <c r="D31" s="238"/>
      <c r="E31" s="91">
        <v>564906049</v>
      </c>
      <c r="F31" s="91">
        <v>420580515</v>
      </c>
      <c r="G31" s="91">
        <v>3606558515</v>
      </c>
      <c r="H31" s="91">
        <v>7011223061</v>
      </c>
    </row>
    <row r="32" spans="2:8">
      <c r="B32" s="83">
        <v>23</v>
      </c>
      <c r="C32" s="140" t="s">
        <v>563</v>
      </c>
      <c r="D32" s="238"/>
      <c r="E32" s="91">
        <v>411054570</v>
      </c>
      <c r="F32" s="91">
        <v>594235095</v>
      </c>
      <c r="G32" s="91">
        <v>6293922077</v>
      </c>
      <c r="H32" s="109" t="s">
        <v>634</v>
      </c>
    </row>
    <row r="33" spans="2:8" ht="30.6">
      <c r="B33" s="83">
        <v>24</v>
      </c>
      <c r="C33" s="140" t="s">
        <v>562</v>
      </c>
      <c r="D33" s="238"/>
      <c r="E33" s="91">
        <v>289970602</v>
      </c>
      <c r="F33" s="91">
        <v>277767819</v>
      </c>
      <c r="G33" s="91">
        <v>5985150050</v>
      </c>
      <c r="H33" s="109" t="s">
        <v>634</v>
      </c>
    </row>
    <row r="34" spans="2:8" ht="30.6">
      <c r="B34" s="83">
        <v>25</v>
      </c>
      <c r="C34" s="140" t="s">
        <v>564</v>
      </c>
      <c r="D34" s="238"/>
      <c r="E34" s="109" t="s">
        <v>634</v>
      </c>
      <c r="F34" s="109" t="s">
        <v>634</v>
      </c>
      <c r="G34" s="91">
        <v>50732005</v>
      </c>
      <c r="H34" s="91">
        <v>48773979</v>
      </c>
    </row>
    <row r="35" spans="2:8">
      <c r="B35" s="83">
        <v>26</v>
      </c>
      <c r="C35" s="141" t="s">
        <v>565</v>
      </c>
      <c r="D35" s="83"/>
      <c r="E35" s="109" t="s">
        <v>634</v>
      </c>
      <c r="F35" s="109" t="s">
        <v>634</v>
      </c>
      <c r="G35" s="109" t="s">
        <v>634</v>
      </c>
      <c r="H35" s="109" t="s">
        <v>634</v>
      </c>
    </row>
    <row r="36" spans="2:8">
      <c r="B36" s="83">
        <v>27</v>
      </c>
      <c r="C36" s="141" t="s">
        <v>566</v>
      </c>
      <c r="D36" s="83"/>
      <c r="E36" s="91">
        <v>3838653630</v>
      </c>
      <c r="F36" s="109" t="s">
        <v>4</v>
      </c>
      <c r="G36" s="91">
        <v>1818268317</v>
      </c>
      <c r="H36" s="91">
        <v>1836573629</v>
      </c>
    </row>
    <row r="37" spans="2:8">
      <c r="B37" s="83">
        <v>28</v>
      </c>
      <c r="C37" s="140" t="s">
        <v>567</v>
      </c>
      <c r="D37" s="83"/>
      <c r="E37" s="238"/>
      <c r="F37" s="238"/>
      <c r="G37" s="238"/>
      <c r="H37" s="109" t="s">
        <v>4</v>
      </c>
    </row>
    <row r="38" spans="2:8" ht="30.6">
      <c r="B38" s="83">
        <v>29</v>
      </c>
      <c r="C38" s="140" t="s">
        <v>568</v>
      </c>
      <c r="D38" s="238"/>
      <c r="E38" s="109" t="s">
        <v>634</v>
      </c>
      <c r="F38" s="109" t="s">
        <v>634</v>
      </c>
      <c r="G38" s="109" t="s">
        <v>634</v>
      </c>
      <c r="H38" s="109" t="s">
        <v>634</v>
      </c>
    </row>
    <row r="39" spans="2:8">
      <c r="B39" s="83">
        <v>30</v>
      </c>
      <c r="C39" s="140" t="s">
        <v>569</v>
      </c>
      <c r="D39" s="238"/>
      <c r="E39" s="109" t="s">
        <v>634</v>
      </c>
      <c r="F39" s="109" t="s">
        <v>4</v>
      </c>
      <c r="G39" s="109" t="s">
        <v>4</v>
      </c>
      <c r="H39" s="109" t="s">
        <v>634</v>
      </c>
    </row>
    <row r="40" spans="2:8" ht="20.399999999999999">
      <c r="B40" s="83">
        <v>31</v>
      </c>
      <c r="C40" s="140" t="s">
        <v>570</v>
      </c>
      <c r="D40" s="238"/>
      <c r="E40" s="91">
        <v>366106222</v>
      </c>
      <c r="F40" s="109" t="s">
        <v>4</v>
      </c>
      <c r="G40" s="109" t="s">
        <v>4</v>
      </c>
      <c r="H40" s="91">
        <v>18305311</v>
      </c>
    </row>
    <row r="41" spans="2:8">
      <c r="B41" s="83">
        <v>32</v>
      </c>
      <c r="C41" s="140" t="s">
        <v>571</v>
      </c>
      <c r="D41" s="83"/>
      <c r="E41" s="91">
        <v>3472547408</v>
      </c>
      <c r="F41" s="109" t="s">
        <v>634</v>
      </c>
      <c r="G41" s="91">
        <v>1818268317</v>
      </c>
      <c r="H41" s="91">
        <v>1818268317</v>
      </c>
    </row>
    <row r="42" spans="2:8">
      <c r="B42" s="110">
        <v>33</v>
      </c>
      <c r="C42" s="141" t="s">
        <v>572</v>
      </c>
      <c r="D42" s="238"/>
      <c r="E42" s="91">
        <v>10840225325</v>
      </c>
      <c r="F42" s="91">
        <v>302931596</v>
      </c>
      <c r="G42" s="91">
        <v>8066641137</v>
      </c>
      <c r="H42" s="91">
        <v>1277018539</v>
      </c>
    </row>
    <row r="43" spans="2:8">
      <c r="B43" s="110">
        <v>34</v>
      </c>
      <c r="C43" s="142" t="s">
        <v>110</v>
      </c>
      <c r="D43" s="238"/>
      <c r="E43" s="238"/>
      <c r="F43" s="238"/>
      <c r="G43" s="238"/>
      <c r="H43" s="111">
        <v>28212105783</v>
      </c>
    </row>
    <row r="44" spans="2:8">
      <c r="B44" s="110">
        <v>35</v>
      </c>
      <c r="C44" s="142" t="s">
        <v>573</v>
      </c>
      <c r="D44" s="238"/>
      <c r="E44" s="238"/>
      <c r="F44" s="238"/>
      <c r="G44" s="238"/>
      <c r="H44" s="112">
        <v>1.6888000000000001</v>
      </c>
    </row>
    <row r="47" spans="2:8">
      <c r="C47" s="6" t="s">
        <v>576</v>
      </c>
    </row>
    <row r="49" spans="3:7">
      <c r="C49" s="143" t="s">
        <v>111</v>
      </c>
      <c r="D49" s="143" t="s">
        <v>109</v>
      </c>
      <c r="E49" s="143" t="s">
        <v>110</v>
      </c>
      <c r="F49" s="143" t="s">
        <v>574</v>
      </c>
      <c r="G49" s="143" t="s">
        <v>575</v>
      </c>
    </row>
    <row r="50" spans="3:7">
      <c r="C50" s="144">
        <v>43921</v>
      </c>
      <c r="D50" s="74">
        <v>36129829067</v>
      </c>
      <c r="E50" s="74">
        <v>22485120639</v>
      </c>
      <c r="F50" s="88">
        <v>1.6068</v>
      </c>
      <c r="G50" s="97">
        <v>4.8254000000000001</v>
      </c>
    </row>
    <row r="51" spans="3:7">
      <c r="C51" s="144">
        <v>44012</v>
      </c>
      <c r="D51" s="74">
        <v>35658673433</v>
      </c>
      <c r="E51" s="74">
        <v>20576147125</v>
      </c>
      <c r="F51" s="88">
        <v>1.7330000000000001</v>
      </c>
      <c r="G51" s="97">
        <v>4.8422999999999998</v>
      </c>
    </row>
    <row r="52" spans="3:7">
      <c r="C52" s="144">
        <v>44104</v>
      </c>
      <c r="D52" s="74">
        <v>36255277123</v>
      </c>
      <c r="E52" s="74">
        <v>21151131613</v>
      </c>
      <c r="F52" s="88">
        <v>1.7141</v>
      </c>
      <c r="G52" s="97">
        <v>4.8697999999999997</v>
      </c>
    </row>
    <row r="53" spans="3:7">
      <c r="C53" s="144">
        <v>44195</v>
      </c>
      <c r="D53" s="74">
        <v>37248331575</v>
      </c>
      <c r="E53" s="74">
        <v>21202491856</v>
      </c>
      <c r="F53" s="88">
        <v>1.7567999999999999</v>
      </c>
      <c r="G53" s="97">
        <v>4.8693999999999997</v>
      </c>
    </row>
    <row r="54" spans="3:7">
      <c r="C54" s="144">
        <v>44286</v>
      </c>
      <c r="D54" s="74">
        <v>36370162982</v>
      </c>
      <c r="E54" s="74">
        <v>21988845371</v>
      </c>
      <c r="F54" s="88">
        <v>1.6539999999999999</v>
      </c>
      <c r="G54" s="97">
        <v>4.9250999999999996</v>
      </c>
    </row>
    <row r="55" spans="3:7">
      <c r="C55" s="144">
        <v>44377</v>
      </c>
      <c r="D55" s="74">
        <v>36664152339</v>
      </c>
      <c r="E55" s="74">
        <v>22076223520</v>
      </c>
      <c r="F55" s="88">
        <v>1.6608000000000001</v>
      </c>
      <c r="G55" s="97">
        <v>4.9267000000000003</v>
      </c>
    </row>
    <row r="56" spans="3:7">
      <c r="C56" s="144">
        <v>44469</v>
      </c>
      <c r="D56" s="74">
        <v>37655218179</v>
      </c>
      <c r="E56" s="74">
        <v>23600574613</v>
      </c>
      <c r="F56" s="88">
        <v>1.5954999999999999</v>
      </c>
      <c r="G56" s="97">
        <v>4.9470999999999998</v>
      </c>
    </row>
    <row r="57" spans="3:7">
      <c r="C57" s="144">
        <v>44561</v>
      </c>
      <c r="D57" s="74">
        <v>39571899021</v>
      </c>
      <c r="E57" s="74">
        <v>24829395127</v>
      </c>
      <c r="F57" s="88">
        <v>1.5938000000000001</v>
      </c>
      <c r="G57" s="97">
        <v>4.9481000000000002</v>
      </c>
    </row>
    <row r="58" spans="3:7">
      <c r="C58" s="144">
        <v>44651</v>
      </c>
      <c r="D58" s="74">
        <v>41185048487</v>
      </c>
      <c r="E58" s="74">
        <v>25832208172</v>
      </c>
      <c r="F58" s="88">
        <v>1.5943000000000001</v>
      </c>
      <c r="G58" s="97">
        <v>4.9466000000000001</v>
      </c>
    </row>
    <row r="59" spans="3:7">
      <c r="C59" s="144">
        <v>44742</v>
      </c>
      <c r="D59" s="74">
        <v>41912671860</v>
      </c>
      <c r="E59" s="74">
        <v>27028609305</v>
      </c>
      <c r="F59" s="88">
        <v>1.5507</v>
      </c>
      <c r="G59" s="97">
        <v>4.9454000000000002</v>
      </c>
    </row>
    <row r="60" spans="3:7">
      <c r="C60" s="144">
        <v>44834</v>
      </c>
      <c r="D60" s="74">
        <v>42792755458</v>
      </c>
      <c r="E60" s="74">
        <v>27222941166</v>
      </c>
      <c r="F60" s="88">
        <v>1.5719000000000001</v>
      </c>
      <c r="G60" s="97">
        <v>4.9489999999999998</v>
      </c>
    </row>
    <row r="61" spans="3:7">
      <c r="C61" s="144">
        <v>44926</v>
      </c>
      <c r="D61" s="74">
        <v>47493940949</v>
      </c>
      <c r="E61" s="74">
        <v>27337111787</v>
      </c>
      <c r="F61" s="88">
        <v>1.7373000000000001</v>
      </c>
      <c r="G61" s="97">
        <v>4.9474</v>
      </c>
    </row>
    <row r="62" spans="3:7">
      <c r="C62" s="144">
        <v>45016</v>
      </c>
      <c r="D62" s="74">
        <v>47645913369</v>
      </c>
      <c r="E62" s="74">
        <v>28212105783</v>
      </c>
      <c r="F62" s="88">
        <v>1.6888000000000001</v>
      </c>
      <c r="G62" s="97">
        <v>4.9490999999999996</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99"/>
  <sheetViews>
    <sheetView showGridLines="0" zoomScaleNormal="100" workbookViewId="0">
      <selection activeCell="F30" sqref="F30"/>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17</v>
      </c>
    </row>
    <row r="4" spans="1:4">
      <c r="B4" s="5"/>
    </row>
    <row r="5" spans="1:4">
      <c r="B5" s="5"/>
    </row>
    <row r="6" spans="1:4">
      <c r="B6" s="6" t="s">
        <v>216</v>
      </c>
    </row>
    <row r="7" spans="1:4">
      <c r="B7" s="6"/>
    </row>
    <row r="8" spans="1:4">
      <c r="B8" s="6"/>
    </row>
    <row r="9" spans="1:4" ht="10.199999999999999" customHeight="1">
      <c r="B9" s="241" t="s">
        <v>121</v>
      </c>
      <c r="C9" s="242"/>
      <c r="D9" s="243"/>
    </row>
    <row r="10" spans="1:4">
      <c r="B10" s="7">
        <v>1</v>
      </c>
      <c r="C10" s="8" t="s">
        <v>122</v>
      </c>
      <c r="D10" s="9" t="s">
        <v>1</v>
      </c>
    </row>
    <row r="11" spans="1:4">
      <c r="B11" s="7">
        <v>2</v>
      </c>
      <c r="C11" s="8" t="s">
        <v>123</v>
      </c>
      <c r="D11" s="9" t="s">
        <v>2</v>
      </c>
    </row>
    <row r="12" spans="1:4">
      <c r="B12" s="7">
        <v>3</v>
      </c>
      <c r="C12" s="8" t="s">
        <v>124</v>
      </c>
      <c r="D12" s="9" t="s">
        <v>125</v>
      </c>
    </row>
    <row r="13" spans="1:4">
      <c r="B13" s="7"/>
      <c r="C13" s="8" t="s">
        <v>126</v>
      </c>
      <c r="D13" s="10"/>
    </row>
    <row r="14" spans="1:4">
      <c r="B14" s="7">
        <v>4</v>
      </c>
      <c r="C14" s="8" t="s">
        <v>127</v>
      </c>
      <c r="D14" s="9" t="s">
        <v>128</v>
      </c>
    </row>
    <row r="15" spans="1:4">
      <c r="B15" s="7">
        <v>5</v>
      </c>
      <c r="C15" s="8" t="s">
        <v>129</v>
      </c>
      <c r="D15" s="9" t="s">
        <v>128</v>
      </c>
    </row>
    <row r="16" spans="1:4">
      <c r="B16" s="7">
        <v>6</v>
      </c>
      <c r="C16" s="8" t="s">
        <v>130</v>
      </c>
      <c r="D16" s="9" t="s">
        <v>131</v>
      </c>
    </row>
    <row r="17" spans="2:4">
      <c r="B17" s="7">
        <v>7</v>
      </c>
      <c r="C17" s="8" t="s">
        <v>132</v>
      </c>
      <c r="D17" s="9" t="s">
        <v>133</v>
      </c>
    </row>
    <row r="18" spans="2:4">
      <c r="B18" s="7">
        <v>8</v>
      </c>
      <c r="C18" s="8" t="s">
        <v>134</v>
      </c>
      <c r="D18" s="11">
        <v>1177748253</v>
      </c>
    </row>
    <row r="19" spans="2:4">
      <c r="B19" s="7"/>
      <c r="C19" s="8" t="s">
        <v>135</v>
      </c>
      <c r="D19" s="9" t="s">
        <v>3</v>
      </c>
    </row>
    <row r="20" spans="2:4">
      <c r="B20" s="7">
        <v>9</v>
      </c>
      <c r="C20" s="8" t="s">
        <v>136</v>
      </c>
      <c r="D20" s="9">
        <v>9.3000000000000007</v>
      </c>
    </row>
    <row r="21" spans="2:4">
      <c r="B21" s="7">
        <v>10</v>
      </c>
      <c r="C21" s="8" t="s">
        <v>137</v>
      </c>
      <c r="D21" s="9" t="s">
        <v>138</v>
      </c>
    </row>
    <row r="22" spans="2:4">
      <c r="B22" s="7">
        <v>12</v>
      </c>
      <c r="C22" s="8" t="s">
        <v>139</v>
      </c>
      <c r="D22" s="9" t="s">
        <v>140</v>
      </c>
    </row>
    <row r="23" spans="2:4">
      <c r="B23" s="7">
        <v>13</v>
      </c>
      <c r="C23" s="8" t="s">
        <v>141</v>
      </c>
      <c r="D23" s="9" t="s">
        <v>142</v>
      </c>
    </row>
    <row r="24" spans="2:4">
      <c r="B24" s="7">
        <v>14</v>
      </c>
      <c r="C24" s="8" t="s">
        <v>143</v>
      </c>
      <c r="D24" s="9" t="s">
        <v>144</v>
      </c>
    </row>
    <row r="25" spans="2:4" ht="26.25" customHeight="1">
      <c r="B25" s="7">
        <v>15</v>
      </c>
      <c r="C25" s="8" t="s">
        <v>145</v>
      </c>
      <c r="D25" s="9" t="s">
        <v>144</v>
      </c>
    </row>
    <row r="26" spans="2:4">
      <c r="B26" s="7">
        <v>16</v>
      </c>
      <c r="C26" s="8" t="s">
        <v>146</v>
      </c>
      <c r="D26" s="9" t="s">
        <v>4</v>
      </c>
    </row>
    <row r="27" spans="2:4">
      <c r="B27" s="7" t="s">
        <v>5</v>
      </c>
      <c r="C27" s="8" t="s">
        <v>147</v>
      </c>
      <c r="D27" s="10"/>
    </row>
    <row r="28" spans="2:4">
      <c r="B28" s="7">
        <v>17</v>
      </c>
      <c r="C28" s="8" t="s">
        <v>148</v>
      </c>
      <c r="D28" s="9" t="s">
        <v>149</v>
      </c>
    </row>
    <row r="29" spans="2:4">
      <c r="B29" s="7">
        <v>18</v>
      </c>
      <c r="C29" s="8" t="s">
        <v>150</v>
      </c>
      <c r="D29" s="9" t="s">
        <v>2</v>
      </c>
    </row>
    <row r="30" spans="2:4" ht="20.399999999999999">
      <c r="B30" s="7">
        <v>19</v>
      </c>
      <c r="C30" s="8" t="s">
        <v>151</v>
      </c>
      <c r="D30" s="9" t="s">
        <v>152</v>
      </c>
    </row>
    <row r="31" spans="2:4" ht="20.399999999999999">
      <c r="B31" s="7" t="s">
        <v>6</v>
      </c>
      <c r="C31" s="8" t="s">
        <v>153</v>
      </c>
      <c r="D31" s="9" t="s">
        <v>154</v>
      </c>
    </row>
    <row r="32" spans="2:4" ht="20.399999999999999">
      <c r="B32" s="7" t="s">
        <v>7</v>
      </c>
      <c r="C32" s="8" t="s">
        <v>155</v>
      </c>
      <c r="D32" s="9" t="s">
        <v>154</v>
      </c>
    </row>
    <row r="33" spans="2:4">
      <c r="B33" s="7">
        <v>21</v>
      </c>
      <c r="C33" s="8" t="s">
        <v>156</v>
      </c>
      <c r="D33" s="9" t="s">
        <v>157</v>
      </c>
    </row>
    <row r="34" spans="2:4">
      <c r="B34" s="7">
        <v>22</v>
      </c>
      <c r="C34" s="8" t="s">
        <v>158</v>
      </c>
      <c r="D34" s="9" t="s">
        <v>159</v>
      </c>
    </row>
    <row r="35" spans="2:4">
      <c r="B35" s="7">
        <v>23</v>
      </c>
      <c r="C35" s="8" t="s">
        <v>160</v>
      </c>
      <c r="D35" s="9" t="s">
        <v>157</v>
      </c>
    </row>
    <row r="36" spans="2:4">
      <c r="B36" s="7">
        <v>24</v>
      </c>
      <c r="C36" s="8" t="s">
        <v>161</v>
      </c>
      <c r="D36" s="9" t="s">
        <v>4</v>
      </c>
    </row>
    <row r="37" spans="2:4">
      <c r="B37" s="7">
        <v>25</v>
      </c>
      <c r="C37" s="8" t="s">
        <v>162</v>
      </c>
      <c r="D37" s="9" t="s">
        <v>4</v>
      </c>
    </row>
    <row r="38" spans="2:4">
      <c r="B38" s="7">
        <v>26</v>
      </c>
      <c r="C38" s="8" t="s">
        <v>163</v>
      </c>
      <c r="D38" s="9" t="s">
        <v>4</v>
      </c>
    </row>
    <row r="39" spans="2:4">
      <c r="B39" s="7">
        <v>27</v>
      </c>
      <c r="C39" s="8" t="s">
        <v>164</v>
      </c>
      <c r="D39" s="9" t="s">
        <v>4</v>
      </c>
    </row>
    <row r="40" spans="2:4">
      <c r="B40" s="7">
        <v>28</v>
      </c>
      <c r="C40" s="8" t="s">
        <v>165</v>
      </c>
      <c r="D40" s="9" t="s">
        <v>4</v>
      </c>
    </row>
    <row r="41" spans="2:4">
      <c r="B41" s="7">
        <v>29</v>
      </c>
      <c r="C41" s="8" t="s">
        <v>166</v>
      </c>
      <c r="D41" s="9" t="s">
        <v>4</v>
      </c>
    </row>
    <row r="42" spans="2:4">
      <c r="B42" s="7">
        <v>30</v>
      </c>
      <c r="C42" s="8" t="s">
        <v>167</v>
      </c>
      <c r="D42" s="9" t="s">
        <v>157</v>
      </c>
    </row>
    <row r="43" spans="2:4">
      <c r="B43" s="7">
        <v>31</v>
      </c>
      <c r="C43" s="8" t="s">
        <v>168</v>
      </c>
      <c r="D43" s="9" t="s">
        <v>4</v>
      </c>
    </row>
    <row r="44" spans="2:4">
      <c r="B44" s="7">
        <v>32</v>
      </c>
      <c r="C44" s="8" t="s">
        <v>169</v>
      </c>
      <c r="D44" s="9" t="s">
        <v>4</v>
      </c>
    </row>
    <row r="45" spans="2:4">
      <c r="B45" s="7">
        <v>33</v>
      </c>
      <c r="C45" s="8" t="s">
        <v>170</v>
      </c>
      <c r="D45" s="9" t="s">
        <v>4</v>
      </c>
    </row>
    <row r="46" spans="2:4" ht="22.5" customHeight="1">
      <c r="B46" s="7">
        <v>34</v>
      </c>
      <c r="C46" s="8" t="s">
        <v>171</v>
      </c>
      <c r="D46" s="9" t="s">
        <v>4</v>
      </c>
    </row>
    <row r="47" spans="2:4">
      <c r="B47" s="7">
        <v>35</v>
      </c>
      <c r="C47" s="8" t="s">
        <v>172</v>
      </c>
      <c r="D47" s="9" t="s">
        <v>173</v>
      </c>
    </row>
    <row r="48" spans="2:4">
      <c r="B48" s="7">
        <v>36</v>
      </c>
      <c r="C48" s="8" t="s">
        <v>174</v>
      </c>
      <c r="D48" s="9" t="s">
        <v>157</v>
      </c>
    </row>
    <row r="49" spans="2:5">
      <c r="B49" s="7">
        <v>37</v>
      </c>
      <c r="C49" s="8" t="s">
        <v>175</v>
      </c>
      <c r="D49" s="9" t="s">
        <v>4</v>
      </c>
    </row>
    <row r="50" spans="2:5">
      <c r="B50" s="6"/>
    </row>
    <row r="53" spans="2:5">
      <c r="B53" s="6" t="s">
        <v>176</v>
      </c>
    </row>
    <row r="56" spans="2:5" ht="10.199999999999999" customHeight="1">
      <c r="B56" s="244" t="s">
        <v>176</v>
      </c>
      <c r="C56" s="245"/>
      <c r="D56" s="245"/>
      <c r="E56" s="246"/>
    </row>
    <row r="57" spans="2:5">
      <c r="B57" s="12">
        <v>1</v>
      </c>
      <c r="C57" s="8" t="s">
        <v>122</v>
      </c>
      <c r="D57" s="9" t="s">
        <v>8</v>
      </c>
      <c r="E57" s="9" t="s">
        <v>8</v>
      </c>
    </row>
    <row r="58" spans="2:5" ht="11.25" customHeight="1">
      <c r="B58" s="12">
        <v>2</v>
      </c>
      <c r="C58" s="8" t="s">
        <v>123</v>
      </c>
      <c r="D58" s="9" t="s">
        <v>2</v>
      </c>
      <c r="E58" s="9" t="s">
        <v>2</v>
      </c>
    </row>
    <row r="59" spans="2:5" ht="11.25" customHeight="1">
      <c r="B59" s="12">
        <v>3</v>
      </c>
      <c r="C59" s="8" t="s">
        <v>124</v>
      </c>
      <c r="D59" s="9" t="s">
        <v>177</v>
      </c>
      <c r="E59" s="9" t="s">
        <v>177</v>
      </c>
    </row>
    <row r="60" spans="2:5">
      <c r="B60" s="12"/>
      <c r="C60" s="8" t="s">
        <v>126</v>
      </c>
      <c r="D60" s="9"/>
      <c r="E60" s="9"/>
    </row>
    <row r="61" spans="2:5">
      <c r="B61" s="12">
        <v>4</v>
      </c>
      <c r="C61" s="8" t="s">
        <v>127</v>
      </c>
      <c r="D61" s="9" t="s">
        <v>178</v>
      </c>
      <c r="E61" s="9" t="s">
        <v>178</v>
      </c>
    </row>
    <row r="62" spans="2:5">
      <c r="B62" s="12">
        <v>5</v>
      </c>
      <c r="C62" s="8" t="s">
        <v>129</v>
      </c>
      <c r="D62" s="9" t="s">
        <v>178</v>
      </c>
      <c r="E62" s="9" t="s">
        <v>178</v>
      </c>
    </row>
    <row r="63" spans="2:5">
      <c r="B63" s="12">
        <v>6</v>
      </c>
      <c r="C63" s="8" t="s">
        <v>130</v>
      </c>
      <c r="D63" s="9" t="s">
        <v>179</v>
      </c>
      <c r="E63" s="9" t="s">
        <v>179</v>
      </c>
    </row>
    <row r="64" spans="2:5">
      <c r="B64" s="12">
        <v>7</v>
      </c>
      <c r="C64" s="8" t="s">
        <v>132</v>
      </c>
      <c r="D64" s="9" t="s">
        <v>180</v>
      </c>
      <c r="E64" s="9" t="s">
        <v>180</v>
      </c>
    </row>
    <row r="65" spans="2:5">
      <c r="B65" s="12">
        <v>8</v>
      </c>
      <c r="C65" s="8" t="s">
        <v>134</v>
      </c>
      <c r="D65" s="13">
        <v>48500000</v>
      </c>
      <c r="E65" s="13">
        <v>120000000</v>
      </c>
    </row>
    <row r="66" spans="2:5">
      <c r="B66" s="12"/>
      <c r="C66" s="8" t="s">
        <v>181</v>
      </c>
      <c r="D66" s="9" t="s">
        <v>9</v>
      </c>
      <c r="E66" s="9" t="s">
        <v>9</v>
      </c>
    </row>
    <row r="67" spans="2:5">
      <c r="B67" s="12">
        <v>9</v>
      </c>
      <c r="C67" s="8" t="s">
        <v>182</v>
      </c>
      <c r="D67" s="13" t="s">
        <v>183</v>
      </c>
      <c r="E67" s="13" t="s">
        <v>184</v>
      </c>
    </row>
    <row r="68" spans="2:5">
      <c r="B68" s="12" t="s">
        <v>10</v>
      </c>
      <c r="C68" s="8" t="s">
        <v>185</v>
      </c>
      <c r="D68" s="13" t="s">
        <v>183</v>
      </c>
      <c r="E68" s="13" t="s">
        <v>184</v>
      </c>
    </row>
    <row r="69" spans="2:5">
      <c r="B69" s="12" t="s">
        <v>11</v>
      </c>
      <c r="C69" s="8" t="s">
        <v>186</v>
      </c>
      <c r="D69" s="13" t="s">
        <v>183</v>
      </c>
      <c r="E69" s="13" t="s">
        <v>184</v>
      </c>
    </row>
    <row r="70" spans="2:5">
      <c r="B70" s="12">
        <v>10</v>
      </c>
      <c r="C70" s="8" t="s">
        <v>137</v>
      </c>
      <c r="D70" s="9" t="s">
        <v>187</v>
      </c>
      <c r="E70" s="9" t="s">
        <v>187</v>
      </c>
    </row>
    <row r="71" spans="2:5">
      <c r="B71" s="12">
        <v>11</v>
      </c>
      <c r="C71" s="8" t="s">
        <v>139</v>
      </c>
      <c r="D71" s="9" t="s">
        <v>188</v>
      </c>
      <c r="E71" s="9" t="s">
        <v>189</v>
      </c>
    </row>
    <row r="72" spans="2:5">
      <c r="B72" s="12">
        <v>12</v>
      </c>
      <c r="C72" s="8" t="s">
        <v>141</v>
      </c>
      <c r="D72" s="9" t="s">
        <v>190</v>
      </c>
      <c r="E72" s="9" t="s">
        <v>190</v>
      </c>
    </row>
    <row r="73" spans="2:5">
      <c r="B73" s="12">
        <v>13</v>
      </c>
      <c r="C73" s="8" t="s">
        <v>143</v>
      </c>
      <c r="D73" s="9" t="s">
        <v>191</v>
      </c>
      <c r="E73" s="9" t="s">
        <v>192</v>
      </c>
    </row>
    <row r="74" spans="2:5" ht="20.399999999999999">
      <c r="B74" s="12">
        <v>14</v>
      </c>
      <c r="C74" s="8" t="s">
        <v>193</v>
      </c>
      <c r="D74" s="9" t="s">
        <v>194</v>
      </c>
      <c r="E74" s="9" t="s">
        <v>194</v>
      </c>
    </row>
    <row r="75" spans="2:5">
      <c r="B75" s="12">
        <v>15</v>
      </c>
      <c r="C75" s="8" t="s">
        <v>195</v>
      </c>
      <c r="D75" s="9" t="s">
        <v>196</v>
      </c>
      <c r="E75" s="9" t="s">
        <v>197</v>
      </c>
    </row>
    <row r="76" spans="2:5">
      <c r="B76" s="12">
        <v>16</v>
      </c>
      <c r="C76" s="8" t="s">
        <v>146</v>
      </c>
      <c r="D76" s="9" t="s">
        <v>2</v>
      </c>
      <c r="E76" s="9" t="s">
        <v>2</v>
      </c>
    </row>
    <row r="77" spans="2:5">
      <c r="B77" s="12" t="s">
        <v>5</v>
      </c>
      <c r="C77" s="8" t="s">
        <v>147</v>
      </c>
      <c r="D77" s="9"/>
      <c r="E77" s="9"/>
    </row>
    <row r="78" spans="2:5">
      <c r="B78" s="12">
        <v>17</v>
      </c>
      <c r="C78" s="8" t="s">
        <v>148</v>
      </c>
      <c r="D78" s="9" t="s">
        <v>198</v>
      </c>
      <c r="E78" s="9" t="s">
        <v>198</v>
      </c>
    </row>
    <row r="79" spans="2:5">
      <c r="B79" s="12">
        <v>18</v>
      </c>
      <c r="C79" s="8" t="s">
        <v>150</v>
      </c>
      <c r="D79" s="9" t="s">
        <v>199</v>
      </c>
      <c r="E79" s="9" t="s">
        <v>200</v>
      </c>
    </row>
    <row r="80" spans="2:5" ht="20.399999999999999">
      <c r="B80" s="12">
        <v>19</v>
      </c>
      <c r="C80" s="8" t="s">
        <v>151</v>
      </c>
      <c r="D80" s="9" t="s">
        <v>2</v>
      </c>
      <c r="E80" s="9" t="s">
        <v>2</v>
      </c>
    </row>
    <row r="81" spans="2:5" ht="11.25" customHeight="1">
      <c r="B81" s="12" t="s">
        <v>6</v>
      </c>
      <c r="C81" s="8" t="s">
        <v>153</v>
      </c>
      <c r="D81" s="9" t="s">
        <v>2</v>
      </c>
      <c r="E81" s="9" t="s">
        <v>2</v>
      </c>
    </row>
    <row r="82" spans="2:5" ht="20.399999999999999">
      <c r="B82" s="12" t="s">
        <v>7</v>
      </c>
      <c r="C82" s="8" t="s">
        <v>155</v>
      </c>
      <c r="D82" s="9" t="s">
        <v>2</v>
      </c>
      <c r="E82" s="9" t="s">
        <v>2</v>
      </c>
    </row>
    <row r="83" spans="2:5">
      <c r="B83" s="12">
        <v>21</v>
      </c>
      <c r="C83" s="8" t="s">
        <v>156</v>
      </c>
      <c r="D83" s="9" t="s">
        <v>2</v>
      </c>
      <c r="E83" s="9" t="s">
        <v>2</v>
      </c>
    </row>
    <row r="84" spans="2:5">
      <c r="B84" s="12">
        <v>22</v>
      </c>
      <c r="C84" s="8" t="s">
        <v>158</v>
      </c>
      <c r="D84" s="9" t="s">
        <v>2</v>
      </c>
      <c r="E84" s="9" t="s">
        <v>2</v>
      </c>
    </row>
    <row r="85" spans="2:5">
      <c r="B85" s="12">
        <v>23</v>
      </c>
      <c r="C85" s="8" t="s">
        <v>201</v>
      </c>
      <c r="D85" s="9" t="s">
        <v>157</v>
      </c>
      <c r="E85" s="9" t="s">
        <v>157</v>
      </c>
    </row>
    <row r="86" spans="2:5">
      <c r="B86" s="12">
        <v>24</v>
      </c>
      <c r="C86" s="8" t="s">
        <v>161</v>
      </c>
      <c r="D86" s="9" t="s">
        <v>2</v>
      </c>
      <c r="E86" s="9" t="s">
        <v>2</v>
      </c>
    </row>
    <row r="87" spans="2:5">
      <c r="B87" s="12">
        <v>25</v>
      </c>
      <c r="C87" s="8" t="s">
        <v>162</v>
      </c>
      <c r="D87" s="9" t="s">
        <v>2</v>
      </c>
      <c r="E87" s="9" t="s">
        <v>2</v>
      </c>
    </row>
    <row r="88" spans="2:5">
      <c r="B88" s="12">
        <v>26</v>
      </c>
      <c r="C88" s="8" t="s">
        <v>163</v>
      </c>
      <c r="D88" s="9" t="s">
        <v>2</v>
      </c>
      <c r="E88" s="9" t="s">
        <v>2</v>
      </c>
    </row>
    <row r="89" spans="2:5">
      <c r="B89" s="12">
        <v>27</v>
      </c>
      <c r="C89" s="8" t="s">
        <v>164</v>
      </c>
      <c r="D89" s="9" t="s">
        <v>2</v>
      </c>
      <c r="E89" s="9" t="s">
        <v>2</v>
      </c>
    </row>
    <row r="90" spans="2:5">
      <c r="B90" s="12">
        <v>28</v>
      </c>
      <c r="C90" s="8" t="s">
        <v>165</v>
      </c>
      <c r="D90" s="9" t="s">
        <v>2</v>
      </c>
      <c r="E90" s="9" t="s">
        <v>2</v>
      </c>
    </row>
    <row r="91" spans="2:5">
      <c r="B91" s="12">
        <v>29</v>
      </c>
      <c r="C91" s="8" t="s">
        <v>166</v>
      </c>
      <c r="D91" s="9" t="s">
        <v>2</v>
      </c>
      <c r="E91" s="9" t="s">
        <v>2</v>
      </c>
    </row>
    <row r="92" spans="2:5">
      <c r="B92" s="12">
        <v>30</v>
      </c>
      <c r="C92" s="8" t="s">
        <v>167</v>
      </c>
      <c r="D92" s="9" t="s">
        <v>157</v>
      </c>
      <c r="E92" s="9" t="s">
        <v>157</v>
      </c>
    </row>
    <row r="93" spans="2:5">
      <c r="B93" s="12">
        <v>31</v>
      </c>
      <c r="C93" s="8" t="s">
        <v>168</v>
      </c>
      <c r="D93" s="9"/>
      <c r="E93" s="9"/>
    </row>
    <row r="94" spans="2:5">
      <c r="B94" s="12">
        <v>32</v>
      </c>
      <c r="C94" s="8" t="s">
        <v>169</v>
      </c>
      <c r="D94" s="9"/>
      <c r="E94" s="9"/>
    </row>
    <row r="95" spans="2:5">
      <c r="B95" s="12">
        <v>33</v>
      </c>
      <c r="C95" s="8" t="s">
        <v>170</v>
      </c>
      <c r="D95" s="9"/>
      <c r="E95" s="9"/>
    </row>
    <row r="96" spans="2:5" ht="20.399999999999999">
      <c r="B96" s="12">
        <v>34</v>
      </c>
      <c r="C96" s="8" t="s">
        <v>171</v>
      </c>
      <c r="D96" s="9"/>
      <c r="E96" s="9"/>
    </row>
    <row r="97" spans="2:5" ht="20.399999999999999">
      <c r="B97" s="12">
        <v>35</v>
      </c>
      <c r="C97" s="8" t="s">
        <v>172</v>
      </c>
      <c r="D97" s="9" t="s">
        <v>202</v>
      </c>
      <c r="E97" s="9" t="s">
        <v>202</v>
      </c>
    </row>
    <row r="98" spans="2:5">
      <c r="B98" s="12">
        <v>36</v>
      </c>
      <c r="C98" s="8" t="s">
        <v>174</v>
      </c>
      <c r="D98" s="9" t="s">
        <v>157</v>
      </c>
      <c r="E98" s="9" t="s">
        <v>157</v>
      </c>
    </row>
    <row r="99" spans="2:5">
      <c r="B99" s="41">
        <v>37</v>
      </c>
      <c r="C99" s="60" t="s">
        <v>175</v>
      </c>
      <c r="D99" s="60" t="s">
        <v>4</v>
      </c>
      <c r="E99" s="39"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showGridLines="0" zoomScaleNormal="100" workbookViewId="0">
      <selection activeCell="G10" sqref="G10"/>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24.44140625" style="4" bestFit="1" customWidth="1"/>
    <col min="11" max="11" width="11.109375" style="4" bestFit="1" customWidth="1"/>
    <col min="12" max="16384" width="9.109375" style="4"/>
  </cols>
  <sheetData>
    <row r="1" spans="1:14">
      <c r="A1" s="1" t="s">
        <v>0</v>
      </c>
    </row>
    <row r="3" spans="1:14">
      <c r="B3" s="6" t="s">
        <v>218</v>
      </c>
    </row>
    <row r="5" spans="1:14">
      <c r="M5" s="14"/>
      <c r="N5" s="14"/>
    </row>
    <row r="6" spans="1:14" ht="30.6">
      <c r="B6" s="183" t="s">
        <v>203</v>
      </c>
      <c r="C6" s="183" t="s">
        <v>204</v>
      </c>
      <c r="D6" s="183" t="s">
        <v>205</v>
      </c>
      <c r="E6" s="183" t="s">
        <v>206</v>
      </c>
      <c r="F6" s="183" t="s">
        <v>207</v>
      </c>
      <c r="G6" s="183" t="s">
        <v>208</v>
      </c>
      <c r="H6" s="183" t="s">
        <v>209</v>
      </c>
      <c r="I6" s="183" t="s">
        <v>210</v>
      </c>
      <c r="J6" s="183" t="s">
        <v>211</v>
      </c>
      <c r="K6" s="183" t="s">
        <v>212</v>
      </c>
      <c r="M6" s="15"/>
      <c r="N6" s="15"/>
    </row>
    <row r="7" spans="1:14" ht="10.199999999999999" customHeight="1">
      <c r="B7" s="16">
        <v>1</v>
      </c>
      <c r="C7" s="16" t="s">
        <v>8</v>
      </c>
      <c r="D7" s="16" t="s">
        <v>638</v>
      </c>
      <c r="E7" s="185">
        <v>48500000</v>
      </c>
      <c r="F7" s="186">
        <v>240031349.99999997</v>
      </c>
      <c r="G7" s="17">
        <v>42943</v>
      </c>
      <c r="H7" s="17">
        <v>46595</v>
      </c>
      <c r="I7" s="18" t="s">
        <v>213</v>
      </c>
      <c r="J7" s="18" t="s">
        <v>214</v>
      </c>
      <c r="K7" s="18" t="s">
        <v>215</v>
      </c>
      <c r="M7" s="14"/>
      <c r="N7" s="14"/>
    </row>
    <row r="8" spans="1:14">
      <c r="B8" s="16">
        <v>2</v>
      </c>
      <c r="C8" s="16" t="s">
        <v>8</v>
      </c>
      <c r="D8" s="16" t="s">
        <v>638</v>
      </c>
      <c r="E8" s="185">
        <v>120000000</v>
      </c>
      <c r="F8" s="185">
        <v>593892000</v>
      </c>
      <c r="G8" s="17">
        <v>43098</v>
      </c>
      <c r="H8" s="17">
        <v>46750</v>
      </c>
      <c r="I8" s="18" t="s">
        <v>213</v>
      </c>
      <c r="J8" s="18" t="s">
        <v>214</v>
      </c>
      <c r="K8" s="18" t="s">
        <v>215</v>
      </c>
      <c r="M8" s="14"/>
      <c r="N8" s="14"/>
    </row>
    <row r="9" spans="1:14">
      <c r="B9" s="16">
        <v>3</v>
      </c>
      <c r="C9" s="73" t="s">
        <v>8</v>
      </c>
      <c r="D9" s="16" t="s">
        <v>638</v>
      </c>
      <c r="E9" s="186">
        <v>48500000</v>
      </c>
      <c r="F9" s="186">
        <v>240031349.99999997</v>
      </c>
      <c r="G9" s="184">
        <v>44775</v>
      </c>
      <c r="H9" s="184">
        <v>48457</v>
      </c>
      <c r="I9" s="73" t="s">
        <v>213</v>
      </c>
      <c r="J9" s="18" t="s">
        <v>214</v>
      </c>
      <c r="K9" s="18" t="s">
        <v>215</v>
      </c>
      <c r="M9" s="14"/>
      <c r="N9" s="14"/>
    </row>
    <row r="10" spans="1:14" ht="10.199999999999999" customHeight="1">
      <c r="B10" s="62" t="s">
        <v>12</v>
      </c>
      <c r="C10" s="89"/>
      <c r="D10" s="89"/>
      <c r="E10" s="187">
        <v>217000000</v>
      </c>
      <c r="F10" s="187">
        <v>1073954700</v>
      </c>
      <c r="G10" s="89"/>
      <c r="H10" s="81"/>
      <c r="I10" s="81"/>
      <c r="J10" s="81"/>
      <c r="K10" s="81"/>
      <c r="M10" s="14"/>
      <c r="N10"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heetViews>
  <sheetFormatPr defaultColWidth="9.109375" defaultRowHeight="10.199999999999999"/>
  <cols>
    <col min="1" max="1" width="5.33203125" style="2" bestFit="1" customWidth="1"/>
    <col min="2" max="2" width="7.109375" style="19" customWidth="1"/>
    <col min="3" max="3" width="46.88671875" style="19" customWidth="1"/>
    <col min="4" max="4" width="14.33203125" style="19" customWidth="1"/>
    <col min="5" max="5" width="14.33203125" style="3" customWidth="1"/>
    <col min="6" max="6" width="14.33203125" style="2" customWidth="1"/>
    <col min="7" max="7" width="14.109375" style="20" customWidth="1"/>
    <col min="8" max="8" width="13.6640625" style="20" customWidth="1"/>
    <col min="9" max="10" width="11.33203125" style="20" customWidth="1"/>
    <col min="11" max="16384" width="9.109375" style="2"/>
  </cols>
  <sheetData>
    <row r="1" spans="1:6">
      <c r="A1" s="1" t="s">
        <v>0</v>
      </c>
    </row>
    <row r="3" spans="1:6">
      <c r="B3" s="21" t="s">
        <v>281</v>
      </c>
      <c r="C3" s="22"/>
      <c r="D3" s="22"/>
      <c r="E3" s="23"/>
      <c r="F3" s="23"/>
    </row>
    <row r="6" spans="1:6" ht="30.6">
      <c r="B6" s="207" t="s">
        <v>219</v>
      </c>
      <c r="C6" s="207" t="s">
        <v>13</v>
      </c>
      <c r="D6" s="207" t="s">
        <v>220</v>
      </c>
      <c r="E6" s="207" t="s">
        <v>221</v>
      </c>
      <c r="F6" s="207" t="s">
        <v>222</v>
      </c>
    </row>
    <row r="7" spans="1:6">
      <c r="B7" s="210"/>
      <c r="C7" s="211" t="s">
        <v>223</v>
      </c>
      <c r="D7" s="211"/>
      <c r="E7" s="211"/>
      <c r="F7" s="212"/>
    </row>
    <row r="8" spans="1:6">
      <c r="B8" s="191">
        <v>1</v>
      </c>
      <c r="C8" s="208" t="s">
        <v>224</v>
      </c>
      <c r="D8" s="193">
        <v>1799428752</v>
      </c>
      <c r="E8" s="193">
        <v>1799428752</v>
      </c>
      <c r="F8" s="209" t="s">
        <v>14</v>
      </c>
    </row>
    <row r="9" spans="1:6">
      <c r="B9" s="28"/>
      <c r="C9" s="25" t="s">
        <v>225</v>
      </c>
      <c r="D9" s="26">
        <v>1177748253</v>
      </c>
      <c r="E9" s="26">
        <v>1177748253</v>
      </c>
      <c r="F9" s="27" t="s">
        <v>15</v>
      </c>
    </row>
    <row r="10" spans="1:6">
      <c r="B10" s="24">
        <v>2</v>
      </c>
      <c r="C10" s="25" t="s">
        <v>226</v>
      </c>
      <c r="D10" s="26">
        <v>4981688522</v>
      </c>
      <c r="E10" s="26">
        <v>4375172126</v>
      </c>
      <c r="F10" s="27" t="s">
        <v>16</v>
      </c>
    </row>
    <row r="11" spans="1:6">
      <c r="B11" s="24">
        <v>3</v>
      </c>
      <c r="C11" s="25" t="s">
        <v>227</v>
      </c>
      <c r="D11" s="26">
        <v>219691594</v>
      </c>
      <c r="E11" s="26">
        <v>219691780</v>
      </c>
      <c r="F11" s="27" t="s">
        <v>17</v>
      </c>
    </row>
    <row r="12" spans="1:6">
      <c r="B12" s="24" t="s">
        <v>18</v>
      </c>
      <c r="C12" s="25" t="s">
        <v>228</v>
      </c>
      <c r="D12" s="26">
        <v>111064174</v>
      </c>
      <c r="E12" s="26">
        <v>111064174</v>
      </c>
      <c r="F12" s="27" t="s">
        <v>19</v>
      </c>
    </row>
    <row r="13" spans="1:6">
      <c r="B13" s="24">
        <v>4</v>
      </c>
      <c r="C13" s="25" t="s">
        <v>229</v>
      </c>
      <c r="D13" s="29" t="s">
        <v>632</v>
      </c>
      <c r="E13" s="29" t="s">
        <v>632</v>
      </c>
      <c r="F13" s="30"/>
    </row>
    <row r="14" spans="1:6">
      <c r="B14" s="24">
        <v>5</v>
      </c>
      <c r="C14" s="25" t="s">
        <v>230</v>
      </c>
      <c r="D14" s="29" t="s">
        <v>632</v>
      </c>
      <c r="E14" s="29" t="s">
        <v>632</v>
      </c>
      <c r="F14" s="30"/>
    </row>
    <row r="15" spans="1:6">
      <c r="B15" s="24" t="s">
        <v>20</v>
      </c>
      <c r="C15" s="25" t="s">
        <v>231</v>
      </c>
      <c r="D15" s="29" t="s">
        <v>632</v>
      </c>
      <c r="E15" s="29" t="s">
        <v>632</v>
      </c>
      <c r="F15" s="30"/>
    </row>
    <row r="16" spans="1:6">
      <c r="B16" s="188">
        <v>6</v>
      </c>
      <c r="C16" s="213" t="s">
        <v>232</v>
      </c>
      <c r="D16" s="200">
        <v>7111873042</v>
      </c>
      <c r="E16" s="200">
        <v>6505356832</v>
      </c>
      <c r="F16" s="189"/>
    </row>
    <row r="17" spans="2:6">
      <c r="B17" s="194"/>
      <c r="C17" s="195" t="s">
        <v>233</v>
      </c>
      <c r="D17" s="196"/>
      <c r="E17" s="196"/>
      <c r="F17" s="61"/>
    </row>
    <row r="18" spans="2:6">
      <c r="B18" s="191">
        <v>7</v>
      </c>
      <c r="C18" s="192" t="s">
        <v>234</v>
      </c>
      <c r="D18" s="193">
        <v>-1503364</v>
      </c>
      <c r="E18" s="193">
        <v>-1503364</v>
      </c>
      <c r="F18" s="192"/>
    </row>
    <row r="19" spans="2:6" ht="20.399999999999999">
      <c r="B19" s="24">
        <v>8</v>
      </c>
      <c r="C19" s="30" t="s">
        <v>235</v>
      </c>
      <c r="D19" s="26">
        <v>-261740921</v>
      </c>
      <c r="E19" s="26">
        <v>-254103088</v>
      </c>
      <c r="F19" s="27" t="s">
        <v>21</v>
      </c>
    </row>
    <row r="20" spans="2:6" ht="40.799999999999997">
      <c r="B20" s="24">
        <v>10</v>
      </c>
      <c r="C20" s="30" t="s">
        <v>236</v>
      </c>
      <c r="D20" s="29" t="s">
        <v>632</v>
      </c>
      <c r="E20" s="29" t="s">
        <v>632</v>
      </c>
      <c r="F20" s="30"/>
    </row>
    <row r="21" spans="2:6" ht="30.6">
      <c r="B21" s="24">
        <v>11</v>
      </c>
      <c r="C21" s="30" t="s">
        <v>237</v>
      </c>
      <c r="D21" s="26">
        <v>3923113</v>
      </c>
      <c r="E21" s="26">
        <v>3923113</v>
      </c>
      <c r="F21" s="30"/>
    </row>
    <row r="22" spans="2:6" ht="20.399999999999999">
      <c r="B22" s="24">
        <v>12</v>
      </c>
      <c r="C22" s="30" t="s">
        <v>238</v>
      </c>
      <c r="D22" s="26">
        <v>-1573046</v>
      </c>
      <c r="E22" s="26">
        <v>-5007822</v>
      </c>
      <c r="F22" s="30"/>
    </row>
    <row r="23" spans="2:6" ht="20.399999999999999">
      <c r="B23" s="24">
        <v>13</v>
      </c>
      <c r="C23" s="30" t="s">
        <v>239</v>
      </c>
      <c r="D23" s="29" t="s">
        <v>632</v>
      </c>
      <c r="E23" s="29" t="s">
        <v>632</v>
      </c>
      <c r="F23" s="30"/>
    </row>
    <row r="24" spans="2:6" ht="20.399999999999999">
      <c r="B24" s="24">
        <v>14</v>
      </c>
      <c r="C24" s="30" t="s">
        <v>240</v>
      </c>
      <c r="D24" s="29" t="s">
        <v>632</v>
      </c>
      <c r="E24" s="29" t="s">
        <v>632</v>
      </c>
      <c r="F24" s="30"/>
    </row>
    <row r="25" spans="2:6">
      <c r="B25" s="24">
        <v>15</v>
      </c>
      <c r="C25" s="30" t="s">
        <v>241</v>
      </c>
      <c r="D25" s="29" t="s">
        <v>632</v>
      </c>
      <c r="E25" s="29" t="s">
        <v>632</v>
      </c>
      <c r="F25" s="30"/>
    </row>
    <row r="26" spans="2:6" ht="20.399999999999999">
      <c r="B26" s="24">
        <v>16</v>
      </c>
      <c r="C26" s="30" t="s">
        <v>242</v>
      </c>
      <c r="D26" s="29" t="s">
        <v>632</v>
      </c>
      <c r="E26" s="29" t="s">
        <v>632</v>
      </c>
      <c r="F26" s="30"/>
    </row>
    <row r="27" spans="2:6" ht="40.799999999999997">
      <c r="B27" s="24">
        <v>17</v>
      </c>
      <c r="C27" s="30" t="s">
        <v>243</v>
      </c>
      <c r="D27" s="29" t="s">
        <v>632</v>
      </c>
      <c r="E27" s="29" t="s">
        <v>632</v>
      </c>
      <c r="F27" s="30"/>
    </row>
    <row r="28" spans="2:6" ht="40.799999999999997">
      <c r="B28" s="24">
        <v>18</v>
      </c>
      <c r="C28" s="30" t="s">
        <v>244</v>
      </c>
      <c r="D28" s="29" t="s">
        <v>632</v>
      </c>
      <c r="E28" s="29" t="s">
        <v>632</v>
      </c>
      <c r="F28" s="30"/>
    </row>
    <row r="29" spans="2:6" ht="40.799999999999997">
      <c r="B29" s="24">
        <v>19</v>
      </c>
      <c r="C29" s="30" t="s">
        <v>245</v>
      </c>
      <c r="D29" s="29" t="s">
        <v>632</v>
      </c>
      <c r="E29" s="29" t="s">
        <v>632</v>
      </c>
      <c r="F29" s="30"/>
    </row>
    <row r="30" spans="2:6">
      <c r="B30" s="24" t="s">
        <v>22</v>
      </c>
      <c r="C30" s="30" t="s">
        <v>246</v>
      </c>
      <c r="D30" s="29" t="s">
        <v>632</v>
      </c>
      <c r="E30" s="29" t="s">
        <v>632</v>
      </c>
      <c r="F30" s="30"/>
    </row>
    <row r="31" spans="2:6" ht="51">
      <c r="B31" s="24" t="s">
        <v>23</v>
      </c>
      <c r="C31" s="30" t="s">
        <v>247</v>
      </c>
      <c r="D31" s="26">
        <v>-10654179</v>
      </c>
      <c r="E31" s="26">
        <v>-10654179</v>
      </c>
      <c r="F31" s="30"/>
    </row>
    <row r="32" spans="2:6" ht="30.6">
      <c r="B32" s="24">
        <v>27</v>
      </c>
      <c r="C32" s="30" t="s">
        <v>248</v>
      </c>
      <c r="D32" s="29" t="s">
        <v>632</v>
      </c>
      <c r="E32" s="29" t="s">
        <v>632</v>
      </c>
      <c r="F32" s="30"/>
    </row>
    <row r="33" spans="2:6">
      <c r="B33" s="24" t="s">
        <v>24</v>
      </c>
      <c r="C33" s="30" t="s">
        <v>249</v>
      </c>
      <c r="D33" s="26">
        <v>-3356495</v>
      </c>
      <c r="E33" s="26">
        <v>-1349709</v>
      </c>
      <c r="F33" s="30"/>
    </row>
    <row r="34" spans="2:6">
      <c r="B34" s="24">
        <v>28</v>
      </c>
      <c r="C34" s="33" t="s">
        <v>250</v>
      </c>
      <c r="D34" s="32">
        <v>-274904892</v>
      </c>
      <c r="E34" s="32">
        <v>-268695049</v>
      </c>
      <c r="F34" s="33"/>
    </row>
    <row r="35" spans="2:6">
      <c r="B35" s="214">
        <v>29</v>
      </c>
      <c r="C35" s="189" t="s">
        <v>251</v>
      </c>
      <c r="D35" s="200">
        <v>6836968150</v>
      </c>
      <c r="E35" s="200">
        <v>6236661783</v>
      </c>
      <c r="F35" s="189"/>
    </row>
    <row r="36" spans="2:6">
      <c r="B36" s="194"/>
      <c r="C36" s="195" t="s">
        <v>252</v>
      </c>
      <c r="D36" s="196"/>
      <c r="E36" s="196"/>
      <c r="F36" s="61"/>
    </row>
    <row r="37" spans="2:6">
      <c r="B37" s="191">
        <v>30</v>
      </c>
      <c r="C37" s="192" t="s">
        <v>253</v>
      </c>
      <c r="D37" s="215" t="s">
        <v>4</v>
      </c>
      <c r="E37" s="215" t="s">
        <v>4</v>
      </c>
      <c r="F37" s="209"/>
    </row>
    <row r="38" spans="2:6" ht="30.6">
      <c r="B38" s="24">
        <v>33</v>
      </c>
      <c r="C38" s="30" t="s">
        <v>254</v>
      </c>
      <c r="D38" s="114" t="s">
        <v>4</v>
      </c>
      <c r="E38" s="114" t="s">
        <v>4</v>
      </c>
      <c r="F38" s="30"/>
    </row>
    <row r="39" spans="2:6" ht="30.6">
      <c r="B39" s="24">
        <v>34</v>
      </c>
      <c r="C39" s="30" t="s">
        <v>255</v>
      </c>
      <c r="D39" s="114" t="s">
        <v>4</v>
      </c>
      <c r="E39" s="114" t="s">
        <v>4</v>
      </c>
      <c r="F39" s="30"/>
    </row>
    <row r="40" spans="2:6" ht="20.399999999999999">
      <c r="B40" s="188">
        <v>36</v>
      </c>
      <c r="C40" s="189" t="s">
        <v>256</v>
      </c>
      <c r="D40" s="190" t="s">
        <v>4</v>
      </c>
      <c r="E40" s="190" t="s">
        <v>4</v>
      </c>
      <c r="F40" s="189"/>
    </row>
    <row r="41" spans="2:6" ht="21" customHeight="1">
      <c r="B41" s="194"/>
      <c r="C41" s="195" t="s">
        <v>257</v>
      </c>
      <c r="D41" s="40"/>
      <c r="E41" s="40"/>
      <c r="F41" s="61"/>
    </row>
    <row r="42" spans="2:6" ht="20.399999999999999">
      <c r="B42" s="197">
        <v>43</v>
      </c>
      <c r="C42" s="198" t="s">
        <v>258</v>
      </c>
      <c r="D42" s="199" t="s">
        <v>4</v>
      </c>
      <c r="E42" s="199" t="s">
        <v>4</v>
      </c>
      <c r="F42" s="198"/>
    </row>
    <row r="43" spans="2:6">
      <c r="B43" s="31">
        <v>44</v>
      </c>
      <c r="C43" s="33" t="s">
        <v>259</v>
      </c>
      <c r="D43" s="115" t="s">
        <v>4</v>
      </c>
      <c r="E43" s="115" t="s">
        <v>4</v>
      </c>
      <c r="F43" s="33"/>
    </row>
    <row r="44" spans="2:6">
      <c r="B44" s="188">
        <v>45</v>
      </c>
      <c r="C44" s="189" t="s">
        <v>260</v>
      </c>
      <c r="D44" s="190">
        <v>6836968150</v>
      </c>
      <c r="E44" s="190">
        <v>6236661783</v>
      </c>
      <c r="F44" s="189"/>
    </row>
    <row r="45" spans="2:6" ht="10.8" customHeight="1">
      <c r="B45" s="194"/>
      <c r="C45" s="195" t="s">
        <v>261</v>
      </c>
      <c r="D45" s="196"/>
      <c r="E45" s="196"/>
      <c r="F45" s="61"/>
    </row>
    <row r="46" spans="2:6">
      <c r="B46" s="191">
        <v>46</v>
      </c>
      <c r="C46" s="192" t="s">
        <v>253</v>
      </c>
      <c r="D46" s="193">
        <v>1011677520</v>
      </c>
      <c r="E46" s="193">
        <v>1011677520</v>
      </c>
      <c r="F46" s="192"/>
    </row>
    <row r="47" spans="2:6">
      <c r="B47" s="24">
        <v>50</v>
      </c>
      <c r="C47" s="30" t="s">
        <v>262</v>
      </c>
      <c r="D47" s="26">
        <v>105301754</v>
      </c>
      <c r="E47" s="26">
        <v>108608037</v>
      </c>
      <c r="F47" s="30"/>
    </row>
    <row r="48" spans="2:6">
      <c r="B48" s="188">
        <v>51</v>
      </c>
      <c r="C48" s="189" t="s">
        <v>263</v>
      </c>
      <c r="D48" s="200">
        <v>1116979274</v>
      </c>
      <c r="E48" s="200">
        <v>1120285557</v>
      </c>
      <c r="F48" s="189"/>
    </row>
    <row r="49" spans="2:6" ht="10.8" customHeight="1">
      <c r="B49" s="194"/>
      <c r="C49" s="195" t="s">
        <v>264</v>
      </c>
      <c r="D49" s="196"/>
      <c r="E49" s="196"/>
      <c r="F49" s="61"/>
    </row>
    <row r="50" spans="2:6">
      <c r="B50" s="197">
        <v>58</v>
      </c>
      <c r="C50" s="201" t="s">
        <v>265</v>
      </c>
      <c r="D50" s="66">
        <v>1116979274</v>
      </c>
      <c r="E50" s="66">
        <v>1120285557</v>
      </c>
      <c r="F50" s="202"/>
    </row>
    <row r="51" spans="2:6">
      <c r="B51" s="31">
        <v>59</v>
      </c>
      <c r="C51" s="116" t="s">
        <v>266</v>
      </c>
      <c r="D51" s="66">
        <v>7953947424</v>
      </c>
      <c r="E51" s="66">
        <v>7356947340</v>
      </c>
      <c r="F51" s="117"/>
    </row>
    <row r="52" spans="2:6">
      <c r="B52" s="188">
        <v>60</v>
      </c>
      <c r="C52" s="203" t="s">
        <v>267</v>
      </c>
      <c r="D52" s="66">
        <v>33243558728</v>
      </c>
      <c r="E52" s="66">
        <v>27127299946</v>
      </c>
      <c r="F52" s="204"/>
    </row>
    <row r="53" spans="2:6" ht="21" customHeight="1">
      <c r="B53" s="194"/>
      <c r="C53" s="195" t="s">
        <v>268</v>
      </c>
      <c r="D53" s="196"/>
      <c r="E53" s="196"/>
      <c r="F53" s="61"/>
    </row>
    <row r="54" spans="2:6">
      <c r="B54" s="191">
        <v>61</v>
      </c>
      <c r="C54" s="205" t="s">
        <v>269</v>
      </c>
      <c r="D54" s="228">
        <v>0.20569999999999999</v>
      </c>
      <c r="E54" s="228">
        <v>0.22989999999999999</v>
      </c>
      <c r="F54" s="206"/>
    </row>
    <row r="55" spans="2:6">
      <c r="B55" s="24">
        <v>62</v>
      </c>
      <c r="C55" s="118" t="s">
        <v>270</v>
      </c>
      <c r="D55" s="228">
        <v>0.20569999999999999</v>
      </c>
      <c r="E55" s="228">
        <v>0.22989999999999999</v>
      </c>
      <c r="F55" s="119"/>
    </row>
    <row r="56" spans="2:6">
      <c r="B56" s="24">
        <v>63</v>
      </c>
      <c r="C56" s="118" t="s">
        <v>271</v>
      </c>
      <c r="D56" s="228">
        <v>0.23930000000000001</v>
      </c>
      <c r="E56" s="228">
        <v>0.2712</v>
      </c>
      <c r="F56" s="119"/>
    </row>
    <row r="57" spans="2:6">
      <c r="B57" s="24">
        <v>64</v>
      </c>
      <c r="C57" s="118" t="s">
        <v>272</v>
      </c>
      <c r="D57" s="228">
        <v>0.1147</v>
      </c>
      <c r="E57" s="228">
        <v>0.1041</v>
      </c>
      <c r="F57" s="119"/>
    </row>
    <row r="58" spans="2:6">
      <c r="B58" s="24">
        <v>65</v>
      </c>
      <c r="C58" s="118" t="s">
        <v>273</v>
      </c>
      <c r="D58" s="228">
        <v>2.5000000000000001E-2</v>
      </c>
      <c r="E58" s="228">
        <v>2.5000000000000001E-2</v>
      </c>
      <c r="F58" s="119"/>
    </row>
    <row r="59" spans="2:6">
      <c r="B59" s="24">
        <v>66</v>
      </c>
      <c r="C59" s="118" t="s">
        <v>274</v>
      </c>
      <c r="D59" s="228">
        <v>4.8999999999999998E-3</v>
      </c>
      <c r="E59" s="228">
        <v>4.8999999999999998E-3</v>
      </c>
      <c r="F59" s="119"/>
    </row>
    <row r="60" spans="2:6">
      <c r="B60" s="24">
        <v>67</v>
      </c>
      <c r="C60" s="118" t="s">
        <v>275</v>
      </c>
      <c r="D60" s="228">
        <v>0</v>
      </c>
      <c r="E60" s="228">
        <v>0</v>
      </c>
      <c r="F60" s="119"/>
    </row>
    <row r="61" spans="2:6" ht="20.399999999999999">
      <c r="B61" s="24" t="s">
        <v>25</v>
      </c>
      <c r="C61" s="118" t="s">
        <v>276</v>
      </c>
      <c r="D61" s="228">
        <v>1.4999999999999999E-2</v>
      </c>
      <c r="E61" s="228">
        <v>0</v>
      </c>
      <c r="F61" s="119"/>
    </row>
    <row r="62" spans="2:6" ht="20.399999999999999">
      <c r="B62" s="24" t="s">
        <v>26</v>
      </c>
      <c r="C62" s="118" t="s">
        <v>277</v>
      </c>
      <c r="D62" s="228">
        <v>2.4799999999999999E-2</v>
      </c>
      <c r="E62" s="228">
        <v>2.93E-2</v>
      </c>
      <c r="F62" s="119"/>
    </row>
    <row r="63" spans="2:6" ht="20.399999999999999">
      <c r="B63" s="24">
        <v>68</v>
      </c>
      <c r="C63" s="116" t="s">
        <v>278</v>
      </c>
      <c r="D63" s="229">
        <v>0.16070000000000001</v>
      </c>
      <c r="E63" s="229">
        <v>0.13519999999999999</v>
      </c>
      <c r="F63" s="117"/>
    </row>
    <row r="65" spans="2:2">
      <c r="B65" s="35" t="s">
        <v>279</v>
      </c>
    </row>
    <row r="66" spans="2:2">
      <c r="B66" s="35" t="s">
        <v>280</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8"/>
  <sheetViews>
    <sheetView showGridLines="0" topLeftCell="A30" zoomScaleNormal="100" workbookViewId="0">
      <selection activeCell="C37" sqref="C37"/>
    </sheetView>
  </sheetViews>
  <sheetFormatPr defaultColWidth="9.109375" defaultRowHeight="10.199999999999999"/>
  <cols>
    <col min="1" max="1" width="5.33203125" style="36" bestFit="1" customWidth="1"/>
    <col min="2" max="2" width="44.21875" style="36" customWidth="1"/>
    <col min="3" max="5" width="14.109375" style="36" customWidth="1"/>
    <col min="6" max="16384" width="9.109375" style="36"/>
  </cols>
  <sheetData>
    <row r="1" spans="1:5">
      <c r="A1" s="1" t="s">
        <v>0</v>
      </c>
    </row>
    <row r="4" spans="1:5">
      <c r="B4" s="67" t="s">
        <v>331</v>
      </c>
    </row>
    <row r="6" spans="1:5">
      <c r="B6" s="247" t="s">
        <v>3</v>
      </c>
      <c r="C6" s="51" t="s">
        <v>220</v>
      </c>
      <c r="D6" s="51" t="s">
        <v>221</v>
      </c>
      <c r="E6" s="248" t="s">
        <v>27</v>
      </c>
    </row>
    <row r="7" spans="1:5">
      <c r="B7" s="247"/>
      <c r="C7" s="181" t="s">
        <v>639</v>
      </c>
      <c r="D7" s="181" t="s">
        <v>639</v>
      </c>
      <c r="E7" s="248"/>
    </row>
    <row r="8" spans="1:5">
      <c r="B8" s="62" t="s">
        <v>282</v>
      </c>
      <c r="C8" s="81"/>
      <c r="D8" s="81"/>
      <c r="E8" s="57"/>
    </row>
    <row r="9" spans="1:5">
      <c r="B9" s="120" t="s">
        <v>283</v>
      </c>
      <c r="C9" s="63">
        <v>15304307202</v>
      </c>
      <c r="D9" s="63">
        <v>15304026463</v>
      </c>
      <c r="E9" s="216"/>
    </row>
    <row r="10" spans="1:5" ht="20.399999999999999">
      <c r="B10" s="120" t="s">
        <v>284</v>
      </c>
      <c r="C10" s="63">
        <v>193037728</v>
      </c>
      <c r="D10" s="63">
        <v>193037728</v>
      </c>
      <c r="E10" s="216"/>
    </row>
    <row r="11" spans="1:5">
      <c r="B11" s="121" t="s">
        <v>603</v>
      </c>
      <c r="C11" s="63">
        <v>289869952</v>
      </c>
      <c r="D11" s="63">
        <v>289869952</v>
      </c>
      <c r="E11" s="216"/>
    </row>
    <row r="12" spans="1:5">
      <c r="B12" s="122" t="s">
        <v>602</v>
      </c>
      <c r="C12" s="63">
        <v>229274009</v>
      </c>
      <c r="D12" s="63">
        <v>229274009</v>
      </c>
      <c r="E12" s="216"/>
    </row>
    <row r="13" spans="1:5">
      <c r="B13" s="120" t="s">
        <v>285</v>
      </c>
      <c r="C13" s="63">
        <v>33598552728</v>
      </c>
      <c r="D13" s="63">
        <v>31823131982</v>
      </c>
      <c r="E13" s="216"/>
    </row>
    <row r="14" spans="1:5">
      <c r="B14" s="120" t="s">
        <v>286</v>
      </c>
      <c r="C14" s="63">
        <v>3847255052</v>
      </c>
      <c r="D14" s="63">
        <v>10173717</v>
      </c>
      <c r="E14" s="216"/>
    </row>
    <row r="15" spans="1:5">
      <c r="B15" s="120" t="s">
        <v>287</v>
      </c>
      <c r="C15" s="63">
        <v>8890423760</v>
      </c>
      <c r="D15" s="63">
        <v>8890423760</v>
      </c>
      <c r="E15" s="216"/>
    </row>
    <row r="16" spans="1:5">
      <c r="B16" s="120" t="s">
        <v>288</v>
      </c>
      <c r="C16" s="65" t="s">
        <v>634</v>
      </c>
      <c r="D16" s="65" t="s">
        <v>634</v>
      </c>
      <c r="E16" s="216"/>
    </row>
    <row r="17" spans="1:5">
      <c r="B17" s="120" t="s">
        <v>289</v>
      </c>
      <c r="C17" s="63">
        <v>348549739</v>
      </c>
      <c r="D17" s="63">
        <v>287213049</v>
      </c>
      <c r="E17" s="216"/>
    </row>
    <row r="18" spans="1:5" ht="20.399999999999999">
      <c r="B18" s="120" t="s">
        <v>290</v>
      </c>
      <c r="C18" s="63">
        <v>1899976943</v>
      </c>
      <c r="D18" s="63">
        <v>1897630982</v>
      </c>
      <c r="E18" s="216"/>
    </row>
    <row r="19" spans="1:5">
      <c r="B19" s="120" t="s">
        <v>291</v>
      </c>
      <c r="C19" s="65" t="s">
        <v>632</v>
      </c>
      <c r="D19" s="63">
        <v>143115683</v>
      </c>
      <c r="E19" s="216"/>
    </row>
    <row r="20" spans="1:5">
      <c r="B20" s="120" t="s">
        <v>292</v>
      </c>
      <c r="C20" s="63">
        <v>176029264</v>
      </c>
      <c r="D20" s="63">
        <v>173071781</v>
      </c>
      <c r="E20" s="216"/>
    </row>
    <row r="21" spans="1:5">
      <c r="B21" s="120" t="s">
        <v>293</v>
      </c>
      <c r="C21" s="63">
        <v>205334269</v>
      </c>
      <c r="D21" s="63">
        <v>190346615</v>
      </c>
      <c r="E21" s="216"/>
    </row>
    <row r="22" spans="1:5">
      <c r="B22" s="120" t="s">
        <v>294</v>
      </c>
      <c r="C22" s="63">
        <v>371814826</v>
      </c>
      <c r="D22" s="63">
        <v>354042123</v>
      </c>
      <c r="E22" s="216"/>
    </row>
    <row r="23" spans="1:5" ht="20.399999999999999">
      <c r="B23" s="120" t="s">
        <v>295</v>
      </c>
      <c r="C23" s="63">
        <v>268308441</v>
      </c>
      <c r="D23" s="63">
        <v>260670608</v>
      </c>
      <c r="E23" s="124" t="s">
        <v>28</v>
      </c>
    </row>
    <row r="24" spans="1:5">
      <c r="B24" s="120" t="s">
        <v>296</v>
      </c>
      <c r="C24" s="63">
        <v>14630197</v>
      </c>
      <c r="D24" s="65" t="s">
        <v>634</v>
      </c>
      <c r="E24" s="216"/>
    </row>
    <row r="25" spans="1:5">
      <c r="B25" s="120" t="s">
        <v>297</v>
      </c>
      <c r="C25" s="63">
        <v>130937096</v>
      </c>
      <c r="D25" s="63">
        <v>55190859</v>
      </c>
      <c r="E25" s="216"/>
    </row>
    <row r="26" spans="1:5" ht="20.399999999999999">
      <c r="B26" s="120" t="s">
        <v>298</v>
      </c>
      <c r="C26" s="63">
        <v>6567520</v>
      </c>
      <c r="D26" s="63">
        <v>6567520</v>
      </c>
      <c r="E26" s="124" t="s">
        <v>29</v>
      </c>
    </row>
    <row r="27" spans="1:5">
      <c r="A27" s="36" t="s">
        <v>30</v>
      </c>
      <c r="B27" s="120" t="s">
        <v>299</v>
      </c>
      <c r="C27" s="63">
        <v>188401897</v>
      </c>
      <c r="D27" s="63">
        <v>47173119</v>
      </c>
      <c r="E27" s="216"/>
    </row>
    <row r="28" spans="1:5">
      <c r="B28" s="120" t="s">
        <v>300</v>
      </c>
      <c r="C28" s="65" t="s">
        <v>4</v>
      </c>
      <c r="D28" s="65" t="s">
        <v>4</v>
      </c>
      <c r="E28" s="216"/>
    </row>
    <row r="29" spans="1:5">
      <c r="B29" s="123" t="s">
        <v>301</v>
      </c>
      <c r="C29" s="66">
        <v>65688394662</v>
      </c>
      <c r="D29" s="66">
        <v>59887721822</v>
      </c>
      <c r="E29" s="216"/>
    </row>
    <row r="30" spans="1:5">
      <c r="B30" s="62" t="s">
        <v>302</v>
      </c>
      <c r="C30" s="65"/>
      <c r="D30" s="65"/>
      <c r="E30" s="57"/>
    </row>
    <row r="31" spans="1:5" ht="20.399999999999999">
      <c r="B31" s="120" t="s">
        <v>303</v>
      </c>
      <c r="C31" s="63">
        <v>157793372</v>
      </c>
      <c r="D31" s="63">
        <v>157793372</v>
      </c>
      <c r="E31" s="216"/>
    </row>
    <row r="32" spans="1:5">
      <c r="B32" s="120" t="s">
        <v>304</v>
      </c>
      <c r="C32" s="63">
        <v>236144406</v>
      </c>
      <c r="D32" s="63">
        <v>236144406</v>
      </c>
      <c r="E32" s="216"/>
    </row>
    <row r="33" spans="2:5">
      <c r="B33" s="120" t="s">
        <v>305</v>
      </c>
      <c r="C33" s="63">
        <v>483287285</v>
      </c>
      <c r="D33" s="63">
        <v>483287285</v>
      </c>
      <c r="E33" s="216"/>
    </row>
    <row r="34" spans="2:5">
      <c r="B34" s="120" t="s">
        <v>306</v>
      </c>
      <c r="C34" s="63">
        <v>5706705671</v>
      </c>
      <c r="D34" s="63">
        <v>875815384</v>
      </c>
      <c r="E34" s="216"/>
    </row>
    <row r="35" spans="2:5">
      <c r="B35" s="120" t="s">
        <v>307</v>
      </c>
      <c r="C35" s="63">
        <v>45193673531</v>
      </c>
      <c r="D35" s="63">
        <v>45331868368</v>
      </c>
      <c r="E35" s="216"/>
    </row>
    <row r="36" spans="2:5">
      <c r="B36" s="120" t="s">
        <v>308</v>
      </c>
      <c r="C36" s="63">
        <v>3511637324</v>
      </c>
      <c r="D36" s="63">
        <v>3511637324</v>
      </c>
      <c r="E36" s="216"/>
    </row>
    <row r="37" spans="2:5">
      <c r="B37" s="120" t="s">
        <v>309</v>
      </c>
      <c r="C37" s="63">
        <v>946230085</v>
      </c>
      <c r="D37" s="63">
        <v>837349885</v>
      </c>
      <c r="E37" s="216"/>
    </row>
    <row r="38" spans="2:5">
      <c r="B38" s="120" t="s">
        <v>635</v>
      </c>
      <c r="C38" s="63">
        <v>1099570727</v>
      </c>
      <c r="D38" s="63">
        <v>1038720259</v>
      </c>
      <c r="E38" s="216"/>
    </row>
    <row r="39" spans="2:5">
      <c r="B39" s="120" t="s">
        <v>310</v>
      </c>
      <c r="C39" s="63">
        <v>202959654</v>
      </c>
      <c r="D39" s="63">
        <v>199008610</v>
      </c>
      <c r="E39" s="216"/>
    </row>
    <row r="40" spans="2:5">
      <c r="B40" s="120" t="s">
        <v>311</v>
      </c>
      <c r="C40" s="63">
        <v>50637600</v>
      </c>
      <c r="D40" s="63">
        <v>49695148</v>
      </c>
      <c r="E40" s="216"/>
    </row>
    <row r="41" spans="2:5">
      <c r="B41" s="120" t="s">
        <v>312</v>
      </c>
      <c r="C41" s="65">
        <v>756</v>
      </c>
      <c r="D41" s="65" t="s">
        <v>634</v>
      </c>
      <c r="E41" s="216"/>
    </row>
    <row r="42" spans="2:5">
      <c r="B42" s="120" t="s">
        <v>313</v>
      </c>
      <c r="C42" s="63">
        <v>187500896</v>
      </c>
      <c r="D42" s="63">
        <v>190946160</v>
      </c>
      <c r="E42" s="216"/>
    </row>
    <row r="43" spans="2:5">
      <c r="B43" s="120" t="s">
        <v>314</v>
      </c>
      <c r="C43" s="63">
        <v>329637311</v>
      </c>
      <c r="D43" s="63">
        <v>219273574</v>
      </c>
      <c r="E43" s="216"/>
    </row>
    <row r="44" spans="2:5">
      <c r="B44" s="123" t="s">
        <v>315</v>
      </c>
      <c r="C44" s="66">
        <v>58105778618</v>
      </c>
      <c r="D44" s="66">
        <v>53131539775</v>
      </c>
      <c r="E44" s="216"/>
    </row>
    <row r="45" spans="2:5">
      <c r="B45" s="62" t="s">
        <v>316</v>
      </c>
      <c r="C45" s="65"/>
      <c r="D45" s="65"/>
      <c r="E45" s="57"/>
    </row>
    <row r="46" spans="2:5">
      <c r="B46" s="120" t="s">
        <v>317</v>
      </c>
      <c r="C46" s="63">
        <v>1177748252</v>
      </c>
      <c r="D46" s="63">
        <v>1177748252</v>
      </c>
      <c r="E46" s="124" t="s">
        <v>15</v>
      </c>
    </row>
    <row r="47" spans="2:5">
      <c r="B47" s="120" t="s">
        <v>318</v>
      </c>
      <c r="C47" s="63">
        <v>621680499</v>
      </c>
      <c r="D47" s="63">
        <v>621680499</v>
      </c>
      <c r="E47" s="124" t="s">
        <v>31</v>
      </c>
    </row>
    <row r="48" spans="2:5" ht="20.399999999999999">
      <c r="B48" s="120" t="s">
        <v>319</v>
      </c>
      <c r="C48" s="63">
        <v>9216135</v>
      </c>
      <c r="D48" s="63">
        <v>9216135</v>
      </c>
      <c r="E48" s="124" t="s">
        <v>32</v>
      </c>
    </row>
    <row r="49" spans="2:5">
      <c r="B49" s="120" t="s">
        <v>320</v>
      </c>
      <c r="C49" s="63">
        <v>-3923113</v>
      </c>
      <c r="D49" s="63">
        <v>-3923113</v>
      </c>
      <c r="E49" s="124" t="s">
        <v>33</v>
      </c>
    </row>
    <row r="50" spans="2:5">
      <c r="B50" s="120" t="s">
        <v>321</v>
      </c>
      <c r="C50" s="63">
        <v>-91521602</v>
      </c>
      <c r="D50" s="63">
        <v>-91521602</v>
      </c>
      <c r="E50" s="124" t="s">
        <v>34</v>
      </c>
    </row>
    <row r="51" spans="2:5">
      <c r="B51" s="120" t="s">
        <v>322</v>
      </c>
      <c r="C51" s="63">
        <v>17011054</v>
      </c>
      <c r="D51" s="63">
        <v>17011054</v>
      </c>
      <c r="E51" s="124" t="s">
        <v>35</v>
      </c>
    </row>
    <row r="52" spans="2:5">
      <c r="B52" s="120" t="s">
        <v>323</v>
      </c>
      <c r="C52" s="63">
        <v>399973294</v>
      </c>
      <c r="D52" s="63">
        <v>399973481</v>
      </c>
      <c r="E52" s="124" t="s">
        <v>36</v>
      </c>
    </row>
    <row r="53" spans="2:5">
      <c r="B53" s="120" t="s">
        <v>324</v>
      </c>
      <c r="C53" s="63">
        <v>5279319804</v>
      </c>
      <c r="D53" s="63">
        <v>4625997341</v>
      </c>
      <c r="E53" s="124" t="s">
        <v>37</v>
      </c>
    </row>
    <row r="54" spans="2:5">
      <c r="B54" s="120" t="s">
        <v>325</v>
      </c>
      <c r="C54" s="63">
        <v>297631282</v>
      </c>
      <c r="D54" s="63">
        <v>250825215</v>
      </c>
      <c r="E54" s="124" t="s">
        <v>326</v>
      </c>
    </row>
    <row r="55" spans="2:5">
      <c r="B55" s="123" t="s">
        <v>327</v>
      </c>
      <c r="C55" s="66">
        <v>7409504323</v>
      </c>
      <c r="D55" s="66">
        <v>6756182047</v>
      </c>
      <c r="E55" s="124"/>
    </row>
    <row r="56" spans="2:5">
      <c r="B56" s="120" t="s">
        <v>328</v>
      </c>
      <c r="C56" s="63">
        <v>173111721</v>
      </c>
      <c r="D56" s="65" t="s">
        <v>634</v>
      </c>
      <c r="E56" s="216"/>
    </row>
    <row r="57" spans="2:5">
      <c r="B57" s="123" t="s">
        <v>329</v>
      </c>
      <c r="C57" s="66">
        <v>7582616044</v>
      </c>
      <c r="D57" s="66">
        <v>6756182047</v>
      </c>
      <c r="E57" s="216"/>
    </row>
    <row r="58" spans="2:5">
      <c r="B58" s="123" t="s">
        <v>330</v>
      </c>
      <c r="C58" s="66">
        <v>65688394662</v>
      </c>
      <c r="D58" s="66">
        <v>59887721822</v>
      </c>
      <c r="E58" s="216"/>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D49" sqref="D49"/>
    </sheetView>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38" t="s">
        <v>375</v>
      </c>
    </row>
    <row r="6" spans="1:8">
      <c r="B6" s="253" t="s">
        <v>3</v>
      </c>
      <c r="C6" s="254"/>
      <c r="D6" s="68">
        <v>45016</v>
      </c>
      <c r="E6" s="68">
        <v>44926</v>
      </c>
      <c r="F6" s="68">
        <v>44834</v>
      </c>
      <c r="G6" s="68">
        <v>44377</v>
      </c>
      <c r="H6" s="68">
        <v>44286</v>
      </c>
    </row>
    <row r="7" spans="1:8">
      <c r="B7" s="76"/>
      <c r="C7" s="251" t="s">
        <v>332</v>
      </c>
      <c r="D7" s="252"/>
      <c r="E7" s="252"/>
      <c r="F7" s="252"/>
      <c r="G7" s="252"/>
      <c r="H7" s="252"/>
    </row>
    <row r="8" spans="1:8">
      <c r="B8" s="70">
        <v>1</v>
      </c>
      <c r="C8" s="125" t="s">
        <v>333</v>
      </c>
      <c r="D8" s="218">
        <v>6836968150</v>
      </c>
      <c r="E8" s="218">
        <v>6818674826</v>
      </c>
      <c r="F8" s="71">
        <v>5428508475</v>
      </c>
      <c r="G8" s="71">
        <v>5379222357</v>
      </c>
      <c r="H8" s="71">
        <v>5530130374</v>
      </c>
    </row>
    <row r="9" spans="1:8">
      <c r="B9" s="70">
        <v>2</v>
      </c>
      <c r="C9" s="125" t="s">
        <v>334</v>
      </c>
      <c r="D9" s="218">
        <v>6836968150</v>
      </c>
      <c r="E9" s="218">
        <v>6818674826</v>
      </c>
      <c r="F9" s="71">
        <v>5428508475</v>
      </c>
      <c r="G9" s="71">
        <v>5379222357</v>
      </c>
      <c r="H9" s="71">
        <v>5530130374</v>
      </c>
    </row>
    <row r="10" spans="1:8">
      <c r="B10" s="70">
        <v>3</v>
      </c>
      <c r="C10" s="125" t="s">
        <v>271</v>
      </c>
      <c r="D10" s="218">
        <v>7953947424</v>
      </c>
      <c r="E10" s="218">
        <v>7972359076</v>
      </c>
      <c r="F10" s="71">
        <v>6605008572</v>
      </c>
      <c r="G10" s="71">
        <v>6314947383</v>
      </c>
      <c r="H10" s="71">
        <v>6461471703</v>
      </c>
    </row>
    <row r="11" spans="1:8">
      <c r="B11" s="76"/>
      <c r="C11" s="251" t="s">
        <v>335</v>
      </c>
      <c r="D11" s="252"/>
      <c r="E11" s="252"/>
      <c r="F11" s="252"/>
      <c r="G11" s="252"/>
      <c r="H11" s="252"/>
    </row>
    <row r="12" spans="1:8">
      <c r="B12" s="70">
        <v>4</v>
      </c>
      <c r="C12" s="125" t="s">
        <v>267</v>
      </c>
      <c r="D12" s="218">
        <v>33243558728</v>
      </c>
      <c r="E12" s="218">
        <v>32587363640</v>
      </c>
      <c r="F12" s="71">
        <v>34078396790</v>
      </c>
      <c r="G12" s="71">
        <v>32961810387</v>
      </c>
      <c r="H12" s="71">
        <v>31945894845</v>
      </c>
    </row>
    <row r="13" spans="1:8">
      <c r="B13" s="77"/>
      <c r="C13" s="249" t="s">
        <v>336</v>
      </c>
      <c r="D13" s="250"/>
      <c r="E13" s="250"/>
      <c r="F13" s="250"/>
      <c r="G13" s="250"/>
      <c r="H13" s="250"/>
    </row>
    <row r="14" spans="1:8">
      <c r="B14" s="70">
        <v>5</v>
      </c>
      <c r="C14" s="125" t="s">
        <v>337</v>
      </c>
      <c r="D14" s="217">
        <v>0.20569999999999999</v>
      </c>
      <c r="E14" s="217">
        <v>0.2092</v>
      </c>
      <c r="F14" s="72">
        <v>0.1593</v>
      </c>
      <c r="G14" s="72">
        <v>0.16320000000000001</v>
      </c>
      <c r="H14" s="72">
        <v>0.1731</v>
      </c>
    </row>
    <row r="15" spans="1:8">
      <c r="B15" s="70">
        <v>6</v>
      </c>
      <c r="C15" s="125" t="s">
        <v>338</v>
      </c>
      <c r="D15" s="217">
        <v>0.20569999999999999</v>
      </c>
      <c r="E15" s="217">
        <v>0.2092</v>
      </c>
      <c r="F15" s="72">
        <v>0.1593</v>
      </c>
      <c r="G15" s="72">
        <v>0.16320000000000001</v>
      </c>
      <c r="H15" s="72">
        <v>0.1731</v>
      </c>
    </row>
    <row r="16" spans="1:8">
      <c r="B16" s="70">
        <v>7</v>
      </c>
      <c r="C16" s="125" t="s">
        <v>339</v>
      </c>
      <c r="D16" s="217">
        <v>0.23930000000000001</v>
      </c>
      <c r="E16" s="217">
        <v>0.24460000000000001</v>
      </c>
      <c r="F16" s="72">
        <v>0.1938</v>
      </c>
      <c r="G16" s="72">
        <v>0.19159999999999999</v>
      </c>
      <c r="H16" s="72">
        <v>0.20230000000000001</v>
      </c>
    </row>
    <row r="17" spans="2:8">
      <c r="B17" s="77"/>
      <c r="C17" s="249" t="s">
        <v>340</v>
      </c>
      <c r="D17" s="250"/>
      <c r="E17" s="250"/>
      <c r="F17" s="250"/>
      <c r="G17" s="250"/>
      <c r="H17" s="250"/>
    </row>
    <row r="18" spans="2:8" ht="20.399999999999999">
      <c r="B18" s="70" t="s">
        <v>38</v>
      </c>
      <c r="C18" s="125" t="s">
        <v>341</v>
      </c>
      <c r="D18" s="217">
        <v>4.41E-2</v>
      </c>
      <c r="E18" s="217">
        <v>3.8199999999999998E-2</v>
      </c>
      <c r="F18" s="72">
        <v>3.8199999999999998E-2</v>
      </c>
      <c r="G18" s="72">
        <v>3.8199999999999998E-2</v>
      </c>
      <c r="H18" s="72">
        <v>3.8199999999999998E-2</v>
      </c>
    </row>
    <row r="19" spans="2:8">
      <c r="B19" s="70" t="s">
        <v>39</v>
      </c>
      <c r="C19" s="125" t="s">
        <v>342</v>
      </c>
      <c r="D19" s="217">
        <v>2.4799999999999999E-2</v>
      </c>
      <c r="E19" s="217">
        <v>2.1499999999999998E-2</v>
      </c>
      <c r="F19" s="72">
        <v>2.1499999999999998E-2</v>
      </c>
      <c r="G19" s="72">
        <v>2.1499999999999998E-2</v>
      </c>
      <c r="H19" s="72">
        <v>2.1499999999999998E-2</v>
      </c>
    </row>
    <row r="20" spans="2:8">
      <c r="B20" s="70" t="s">
        <v>40</v>
      </c>
      <c r="C20" s="125" t="s">
        <v>343</v>
      </c>
      <c r="D20" s="217">
        <v>3.3099999999999997E-2</v>
      </c>
      <c r="E20" s="217">
        <v>2.87E-2</v>
      </c>
      <c r="F20" s="72">
        <v>2.87E-2</v>
      </c>
      <c r="G20" s="72">
        <v>2.87E-2</v>
      </c>
      <c r="H20" s="72">
        <v>2.87E-2</v>
      </c>
    </row>
    <row r="21" spans="2:8">
      <c r="B21" s="70" t="s">
        <v>41</v>
      </c>
      <c r="C21" s="125" t="s">
        <v>344</v>
      </c>
      <c r="D21" s="217">
        <v>0.1241</v>
      </c>
      <c r="E21" s="217">
        <v>0.1182</v>
      </c>
      <c r="F21" s="72">
        <v>0.1182</v>
      </c>
      <c r="G21" s="72">
        <v>0.1182</v>
      </c>
      <c r="H21" s="72">
        <v>0.1182</v>
      </c>
    </row>
    <row r="22" spans="2:8">
      <c r="B22" s="77"/>
      <c r="C22" s="249" t="s">
        <v>345</v>
      </c>
      <c r="D22" s="250"/>
      <c r="E22" s="250"/>
      <c r="F22" s="250"/>
      <c r="G22" s="250"/>
      <c r="H22" s="250"/>
    </row>
    <row r="23" spans="2:8">
      <c r="B23" s="70">
        <v>8</v>
      </c>
      <c r="C23" s="125" t="s">
        <v>346</v>
      </c>
      <c r="D23" s="217">
        <v>2.5000000000000001E-2</v>
      </c>
      <c r="E23" s="217">
        <v>2.5000000000000001E-2</v>
      </c>
      <c r="F23" s="72">
        <v>2.5000000000000001E-2</v>
      </c>
      <c r="G23" s="72">
        <v>2.5000000000000001E-2</v>
      </c>
      <c r="H23" s="72">
        <v>2.5000000000000001E-2</v>
      </c>
    </row>
    <row r="24" spans="2:8" ht="20.399999999999999">
      <c r="B24" s="70" t="s">
        <v>42</v>
      </c>
      <c r="C24" s="125" t="s">
        <v>347</v>
      </c>
      <c r="D24" s="217">
        <v>0</v>
      </c>
      <c r="E24" s="217">
        <v>0</v>
      </c>
      <c r="F24" s="72">
        <v>0</v>
      </c>
      <c r="G24" s="72">
        <v>0</v>
      </c>
      <c r="H24" s="72">
        <v>0</v>
      </c>
    </row>
    <row r="25" spans="2:8">
      <c r="B25" s="70">
        <v>9</v>
      </c>
      <c r="C25" s="125" t="s">
        <v>348</v>
      </c>
      <c r="D25" s="217">
        <v>4.8999999999999998E-3</v>
      </c>
      <c r="E25" s="217">
        <v>4.8999999999999998E-3</v>
      </c>
      <c r="F25" s="72">
        <v>5.0000000000000004E-6</v>
      </c>
      <c r="G25" s="72">
        <v>3.0000000000000001E-6</v>
      </c>
      <c r="H25" s="72">
        <v>0</v>
      </c>
    </row>
    <row r="26" spans="2:8">
      <c r="B26" s="70" t="s">
        <v>43</v>
      </c>
      <c r="C26" s="125" t="s">
        <v>349</v>
      </c>
      <c r="D26" s="217">
        <v>0</v>
      </c>
      <c r="E26" s="217">
        <v>0</v>
      </c>
      <c r="F26" s="72">
        <v>0.01</v>
      </c>
      <c r="G26" s="72">
        <v>0.01</v>
      </c>
      <c r="H26" s="72">
        <v>0.01</v>
      </c>
    </row>
    <row r="27" spans="2:8">
      <c r="B27" s="70">
        <v>10</v>
      </c>
      <c r="C27" s="125" t="s">
        <v>350</v>
      </c>
      <c r="D27" s="217">
        <v>0</v>
      </c>
      <c r="E27" s="217">
        <v>0</v>
      </c>
      <c r="F27" s="73">
        <v>0</v>
      </c>
      <c r="G27" s="73">
        <v>0</v>
      </c>
      <c r="H27" s="73">
        <v>0</v>
      </c>
    </row>
    <row r="28" spans="2:8">
      <c r="B28" s="70" t="s">
        <v>44</v>
      </c>
      <c r="C28" s="125" t="s">
        <v>351</v>
      </c>
      <c r="D28" s="217">
        <v>1.4999999999999999E-2</v>
      </c>
      <c r="E28" s="217">
        <v>1.4999999999999999E-2</v>
      </c>
      <c r="F28" s="72">
        <v>1.4999999999999999E-2</v>
      </c>
      <c r="G28" s="72">
        <v>1.4999999999999999E-2</v>
      </c>
      <c r="H28" s="72">
        <v>1.4999999999999999E-2</v>
      </c>
    </row>
    <row r="29" spans="2:8">
      <c r="B29" s="70">
        <v>11</v>
      </c>
      <c r="C29" s="125" t="s">
        <v>352</v>
      </c>
      <c r="D29" s="217">
        <v>4.4900000000000002E-2</v>
      </c>
      <c r="E29" s="217">
        <v>4.4900000000000002E-2</v>
      </c>
      <c r="F29" s="72">
        <v>0.05</v>
      </c>
      <c r="G29" s="72">
        <v>0.05</v>
      </c>
      <c r="H29" s="72">
        <v>0.05</v>
      </c>
    </row>
    <row r="30" spans="2:8">
      <c r="B30" s="70" t="s">
        <v>45</v>
      </c>
      <c r="C30" s="125" t="s">
        <v>353</v>
      </c>
      <c r="D30" s="217">
        <v>0.16900000000000001</v>
      </c>
      <c r="E30" s="217">
        <v>0.16309999999999999</v>
      </c>
      <c r="F30" s="72">
        <v>0.16819999999999999</v>
      </c>
      <c r="G30" s="72">
        <v>0.16819999999999999</v>
      </c>
      <c r="H30" s="72">
        <v>0.16819999999999999</v>
      </c>
    </row>
    <row r="31" spans="2:8" ht="20.399999999999999">
      <c r="B31" s="70">
        <v>12</v>
      </c>
      <c r="C31" s="125" t="s">
        <v>354</v>
      </c>
      <c r="D31" s="217">
        <v>0.16070000000000001</v>
      </c>
      <c r="E31" s="217">
        <v>0.16420000000000001</v>
      </c>
      <c r="F31" s="72">
        <v>0.1143</v>
      </c>
      <c r="G31" s="72">
        <v>0.1182</v>
      </c>
      <c r="H31" s="72">
        <v>0.12809999999999999</v>
      </c>
    </row>
    <row r="32" spans="2:8">
      <c r="B32" s="77"/>
      <c r="C32" s="249" t="s">
        <v>355</v>
      </c>
      <c r="D32" s="250"/>
      <c r="E32" s="250"/>
      <c r="F32" s="250"/>
      <c r="G32" s="250"/>
      <c r="H32" s="250"/>
    </row>
    <row r="33" spans="2:8">
      <c r="B33" s="70">
        <v>13</v>
      </c>
      <c r="C33" s="125" t="s">
        <v>356</v>
      </c>
      <c r="D33" s="74">
        <v>70459750898</v>
      </c>
      <c r="E33" s="74">
        <v>71198001368</v>
      </c>
      <c r="F33" s="63">
        <v>69172324178</v>
      </c>
      <c r="G33" s="63">
        <v>66438980552</v>
      </c>
      <c r="H33" s="63">
        <v>65056957668</v>
      </c>
    </row>
    <row r="34" spans="2:8">
      <c r="B34" s="58">
        <v>14</v>
      </c>
      <c r="C34" s="125" t="s">
        <v>357</v>
      </c>
      <c r="D34" s="217">
        <v>9.7000000000000003E-2</v>
      </c>
      <c r="E34" s="217">
        <v>9.5799999999999996E-2</v>
      </c>
      <c r="F34" s="72">
        <v>7.85E-2</v>
      </c>
      <c r="G34" s="72">
        <v>8.1000000000000003E-2</v>
      </c>
      <c r="H34" s="72">
        <v>8.5000000000000006E-2</v>
      </c>
    </row>
    <row r="35" spans="2:8">
      <c r="B35" s="77"/>
      <c r="C35" s="249" t="s">
        <v>358</v>
      </c>
      <c r="D35" s="250"/>
      <c r="E35" s="250"/>
      <c r="F35" s="250"/>
      <c r="G35" s="250"/>
      <c r="H35" s="250"/>
    </row>
    <row r="36" spans="2:8" ht="20.399999999999999">
      <c r="B36" s="58" t="s">
        <v>46</v>
      </c>
      <c r="C36" s="64" t="s">
        <v>359</v>
      </c>
      <c r="D36" s="217">
        <v>0</v>
      </c>
      <c r="E36" s="217">
        <v>0</v>
      </c>
      <c r="F36" s="72">
        <v>0</v>
      </c>
      <c r="G36" s="72">
        <v>0</v>
      </c>
      <c r="H36" s="72">
        <v>0</v>
      </c>
    </row>
    <row r="37" spans="2:8">
      <c r="B37" s="58" t="s">
        <v>47</v>
      </c>
      <c r="C37" s="64" t="s">
        <v>342</v>
      </c>
      <c r="D37" s="217">
        <v>0</v>
      </c>
      <c r="E37" s="217">
        <v>0</v>
      </c>
      <c r="F37" s="72">
        <v>0</v>
      </c>
      <c r="G37" s="72">
        <v>0</v>
      </c>
      <c r="H37" s="72">
        <v>0</v>
      </c>
    </row>
    <row r="38" spans="2:8">
      <c r="B38" s="58" t="s">
        <v>48</v>
      </c>
      <c r="C38" s="64" t="s">
        <v>360</v>
      </c>
      <c r="D38" s="217">
        <v>0</v>
      </c>
      <c r="E38" s="217">
        <v>0</v>
      </c>
      <c r="F38" s="72">
        <v>0</v>
      </c>
      <c r="G38" s="72">
        <v>0</v>
      </c>
      <c r="H38" s="72">
        <v>0</v>
      </c>
    </row>
    <row r="39" spans="2:8">
      <c r="B39" s="77"/>
      <c r="C39" s="249" t="s">
        <v>361</v>
      </c>
      <c r="D39" s="255"/>
      <c r="E39" s="255"/>
      <c r="F39" s="255"/>
      <c r="G39" s="255"/>
      <c r="H39" s="255"/>
    </row>
    <row r="40" spans="2:8">
      <c r="B40" s="58" t="s">
        <v>49</v>
      </c>
      <c r="C40" s="64" t="s">
        <v>362</v>
      </c>
      <c r="D40" s="217">
        <v>0</v>
      </c>
      <c r="E40" s="217">
        <v>0</v>
      </c>
      <c r="F40" s="72">
        <v>0</v>
      </c>
      <c r="G40" s="72">
        <v>0</v>
      </c>
      <c r="H40" s="72">
        <v>0</v>
      </c>
    </row>
    <row r="41" spans="2:8">
      <c r="B41" s="58" t="s">
        <v>50</v>
      </c>
      <c r="C41" s="64" t="s">
        <v>363</v>
      </c>
      <c r="D41" s="217">
        <v>0</v>
      </c>
      <c r="E41" s="217">
        <v>0</v>
      </c>
      <c r="F41" s="72">
        <v>0</v>
      </c>
      <c r="G41" s="72">
        <v>0</v>
      </c>
      <c r="H41" s="72">
        <v>0</v>
      </c>
    </row>
    <row r="42" spans="2:8">
      <c r="B42" s="77"/>
      <c r="C42" s="249" t="s">
        <v>364</v>
      </c>
      <c r="D42" s="250"/>
      <c r="E42" s="250"/>
      <c r="F42" s="250"/>
      <c r="G42" s="250"/>
      <c r="H42" s="250"/>
    </row>
    <row r="43" spans="2:8" ht="20.399999999999999">
      <c r="B43" s="70">
        <v>15</v>
      </c>
      <c r="C43" s="125" t="s">
        <v>365</v>
      </c>
      <c r="D43" s="74">
        <v>19595665757</v>
      </c>
      <c r="E43" s="63">
        <v>18478524599</v>
      </c>
      <c r="F43" s="63">
        <v>17875573604</v>
      </c>
      <c r="G43" s="63">
        <v>17416130621</v>
      </c>
      <c r="H43" s="63">
        <v>11928559934</v>
      </c>
    </row>
    <row r="44" spans="2:8">
      <c r="B44" s="58" t="s">
        <v>366</v>
      </c>
      <c r="C44" s="125" t="s">
        <v>367</v>
      </c>
      <c r="D44" s="74">
        <v>18645361489</v>
      </c>
      <c r="E44" s="63">
        <v>17853811742</v>
      </c>
      <c r="F44" s="63">
        <v>16934542880</v>
      </c>
      <c r="G44" s="63">
        <v>14686107530</v>
      </c>
      <c r="H44" s="63">
        <v>10629287400</v>
      </c>
    </row>
    <row r="45" spans="2:8">
      <c r="B45" s="58" t="s">
        <v>51</v>
      </c>
      <c r="C45" s="125" t="s">
        <v>368</v>
      </c>
      <c r="D45" s="74">
        <v>5942517830</v>
      </c>
      <c r="E45" s="63">
        <v>5687491270</v>
      </c>
      <c r="F45" s="63">
        <v>5275112670</v>
      </c>
      <c r="G45" s="63">
        <v>4208787016</v>
      </c>
      <c r="H45" s="63">
        <v>3003783348</v>
      </c>
    </row>
    <row r="46" spans="2:8">
      <c r="B46" s="70">
        <v>16</v>
      </c>
      <c r="C46" s="125" t="s">
        <v>369</v>
      </c>
      <c r="D46" s="74">
        <v>12702843659</v>
      </c>
      <c r="E46" s="63">
        <v>12166320471</v>
      </c>
      <c r="F46" s="63">
        <v>11659430210</v>
      </c>
      <c r="G46" s="63">
        <v>10477320514</v>
      </c>
      <c r="H46" s="63">
        <v>7625504051</v>
      </c>
    </row>
    <row r="47" spans="2:8">
      <c r="B47" s="75">
        <v>17</v>
      </c>
      <c r="C47" s="126" t="s">
        <v>370</v>
      </c>
      <c r="D47" s="88">
        <v>1.5426</v>
      </c>
      <c r="E47" s="102">
        <v>1.5187999999999999</v>
      </c>
      <c r="F47" s="102">
        <v>1.5330999999999999</v>
      </c>
      <c r="G47" s="102">
        <v>1.5407999999999999</v>
      </c>
      <c r="H47" s="102">
        <v>1.5643</v>
      </c>
    </row>
    <row r="48" spans="2:8">
      <c r="B48" s="77"/>
      <c r="C48" s="249" t="s">
        <v>371</v>
      </c>
      <c r="D48" s="250"/>
      <c r="E48" s="250"/>
      <c r="F48" s="250"/>
      <c r="G48" s="250"/>
      <c r="H48" s="250"/>
    </row>
    <row r="49" spans="2:8">
      <c r="B49" s="70">
        <v>18</v>
      </c>
      <c r="C49" s="125" t="s">
        <v>372</v>
      </c>
      <c r="D49" s="74">
        <v>47645913369</v>
      </c>
      <c r="E49" s="63">
        <v>43073530563</v>
      </c>
      <c r="F49" s="63">
        <v>42792755458</v>
      </c>
      <c r="G49" s="63">
        <v>41912671860</v>
      </c>
      <c r="H49" s="63">
        <v>41185048487</v>
      </c>
    </row>
    <row r="50" spans="2:8">
      <c r="B50" s="70">
        <v>19</v>
      </c>
      <c r="C50" s="125" t="s">
        <v>373</v>
      </c>
      <c r="D50" s="74">
        <v>28212105783</v>
      </c>
      <c r="E50" s="63">
        <v>27337111787</v>
      </c>
      <c r="F50" s="63">
        <v>27222941166</v>
      </c>
      <c r="G50" s="63">
        <v>27028609305</v>
      </c>
      <c r="H50" s="63">
        <v>25832208172</v>
      </c>
    </row>
    <row r="51" spans="2:8">
      <c r="B51" s="75">
        <v>20</v>
      </c>
      <c r="C51" s="126" t="s">
        <v>374</v>
      </c>
      <c r="D51" s="88">
        <v>1.6888000000000001</v>
      </c>
      <c r="E51" s="102">
        <v>1.7373000000000001</v>
      </c>
      <c r="F51" s="102">
        <v>1.5719000000000001</v>
      </c>
      <c r="G51" s="102">
        <v>1.5507</v>
      </c>
      <c r="H51" s="102">
        <v>1.5943000000000001</v>
      </c>
    </row>
    <row r="52" spans="2:8">
      <c r="B52" s="37"/>
      <c r="C52" s="37"/>
    </row>
    <row r="53" spans="2:8">
      <c r="B53" s="37"/>
      <c r="C53" s="37"/>
    </row>
    <row r="54" spans="2:8">
      <c r="B54" s="37"/>
      <c r="C54" s="37"/>
    </row>
    <row r="55" spans="2:8">
      <c r="B55" s="37"/>
      <c r="C55" s="37"/>
    </row>
    <row r="56" spans="2:8">
      <c r="B56" s="37"/>
      <c r="C56" s="37"/>
    </row>
    <row r="57" spans="2:8">
      <c r="B57" s="37"/>
      <c r="C57" s="37"/>
    </row>
    <row r="58" spans="2:8">
      <c r="B58" s="37"/>
      <c r="C58" s="37"/>
    </row>
    <row r="59" spans="2:8">
      <c r="B59" s="37"/>
      <c r="C59" s="37"/>
    </row>
    <row r="60" spans="2:8">
      <c r="B60" s="37"/>
      <c r="C60" s="37"/>
    </row>
  </sheetData>
  <mergeCells count="11">
    <mergeCell ref="B6:C6"/>
    <mergeCell ref="C7:H7"/>
    <mergeCell ref="C35:H35"/>
    <mergeCell ref="C39:H39"/>
    <mergeCell ref="C42:H42"/>
    <mergeCell ref="C48:H48"/>
    <mergeCell ref="C11:H11"/>
    <mergeCell ref="C13:H13"/>
    <mergeCell ref="C17:H17"/>
    <mergeCell ref="C22:H22"/>
    <mergeCell ref="C32:H3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topLeftCell="A7" zoomScale="99" zoomScaleNormal="100" workbookViewId="0">
      <selection activeCell="D10" sqref="D10"/>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01</v>
      </c>
    </row>
    <row r="6" spans="1:10" s="6" customFormat="1">
      <c r="B6" s="257"/>
      <c r="C6" s="257"/>
      <c r="D6" s="253" t="s">
        <v>220</v>
      </c>
      <c r="E6" s="253"/>
      <c r="F6" s="253"/>
      <c r="G6" s="253" t="s">
        <v>221</v>
      </c>
      <c r="H6" s="253"/>
      <c r="I6" s="253"/>
      <c r="J6" s="82"/>
    </row>
    <row r="7" spans="1:10">
      <c r="B7" s="257"/>
      <c r="C7" s="257"/>
      <c r="D7" s="248" t="s">
        <v>52</v>
      </c>
      <c r="E7" s="248"/>
      <c r="F7" s="248" t="s">
        <v>376</v>
      </c>
      <c r="G7" s="253" t="s">
        <v>52</v>
      </c>
      <c r="H7" s="253"/>
      <c r="I7" s="248" t="s">
        <v>376</v>
      </c>
      <c r="J7" s="82"/>
    </row>
    <row r="8" spans="1:10">
      <c r="B8" s="257"/>
      <c r="C8" s="257"/>
      <c r="D8" s="248"/>
      <c r="E8" s="248"/>
      <c r="F8" s="248"/>
      <c r="G8" s="253"/>
      <c r="H8" s="253"/>
      <c r="I8" s="248"/>
      <c r="J8" s="82"/>
    </row>
    <row r="9" spans="1:10">
      <c r="B9" s="257"/>
      <c r="C9" s="257"/>
      <c r="D9" s="180" t="s">
        <v>639</v>
      </c>
      <c r="E9" s="180" t="s">
        <v>640</v>
      </c>
      <c r="F9" s="180" t="s">
        <v>639</v>
      </c>
      <c r="G9" s="180" t="s">
        <v>639</v>
      </c>
      <c r="H9" s="180" t="s">
        <v>640</v>
      </c>
      <c r="I9" s="180" t="s">
        <v>639</v>
      </c>
      <c r="J9" s="82"/>
    </row>
    <row r="10" spans="1:10">
      <c r="B10" s="78">
        <v>1</v>
      </c>
      <c r="C10" s="123" t="s">
        <v>377</v>
      </c>
      <c r="D10" s="79">
        <v>30056522587</v>
      </c>
      <c r="E10" s="79">
        <v>29304699277</v>
      </c>
      <c r="F10" s="79">
        <v>2404521807</v>
      </c>
      <c r="G10" s="66">
        <v>23888814823</v>
      </c>
      <c r="H10" s="66">
        <v>22365243442</v>
      </c>
      <c r="I10" s="66">
        <v>1911105186</v>
      </c>
      <c r="J10" s="82"/>
    </row>
    <row r="11" spans="1:10">
      <c r="B11" s="58">
        <v>2</v>
      </c>
      <c r="C11" s="120" t="s">
        <v>378</v>
      </c>
      <c r="D11" s="71">
        <v>12693880553</v>
      </c>
      <c r="E11" s="71">
        <v>12808126721</v>
      </c>
      <c r="F11" s="71">
        <v>1015510444</v>
      </c>
      <c r="G11" s="63">
        <v>6747164785</v>
      </c>
      <c r="H11" s="63">
        <v>7043040565</v>
      </c>
      <c r="I11" s="63">
        <v>539773183</v>
      </c>
      <c r="J11" s="82"/>
    </row>
    <row r="12" spans="1:10">
      <c r="B12" s="58">
        <v>3</v>
      </c>
      <c r="C12" s="120" t="s">
        <v>379</v>
      </c>
      <c r="D12" s="71">
        <v>17120130826</v>
      </c>
      <c r="E12" s="71">
        <v>16265186096</v>
      </c>
      <c r="F12" s="71">
        <v>1369610466</v>
      </c>
      <c r="G12" s="63">
        <v>17141650038</v>
      </c>
      <c r="H12" s="63">
        <v>15322202877</v>
      </c>
      <c r="I12" s="63">
        <v>1371332003</v>
      </c>
      <c r="J12" s="82"/>
    </row>
    <row r="13" spans="1:10">
      <c r="B13" s="58">
        <v>4</v>
      </c>
      <c r="C13" s="120" t="s">
        <v>380</v>
      </c>
      <c r="D13" s="73" t="s">
        <v>634</v>
      </c>
      <c r="E13" s="73" t="s">
        <v>634</v>
      </c>
      <c r="F13" s="73" t="s">
        <v>634</v>
      </c>
      <c r="G13" s="65" t="s">
        <v>634</v>
      </c>
      <c r="H13" s="65" t="s">
        <v>634</v>
      </c>
      <c r="I13" s="65" t="s">
        <v>634</v>
      </c>
      <c r="J13" s="82"/>
    </row>
    <row r="14" spans="1:10" ht="20.399999999999999">
      <c r="B14" s="58" t="s">
        <v>53</v>
      </c>
      <c r="C14" s="120" t="s">
        <v>381</v>
      </c>
      <c r="D14" s="71">
        <v>242511208</v>
      </c>
      <c r="E14" s="71">
        <v>231386459</v>
      </c>
      <c r="F14" s="71">
        <v>19400897</v>
      </c>
      <c r="G14" s="63">
        <v>772039235</v>
      </c>
      <c r="H14" s="63">
        <v>760914487</v>
      </c>
      <c r="I14" s="63">
        <v>61763139</v>
      </c>
      <c r="J14" s="82"/>
    </row>
    <row r="15" spans="1:10">
      <c r="B15" s="58">
        <v>5</v>
      </c>
      <c r="C15" s="120" t="s">
        <v>382</v>
      </c>
      <c r="D15" s="80" t="s">
        <v>634</v>
      </c>
      <c r="E15" s="80" t="s">
        <v>634</v>
      </c>
      <c r="F15" s="80" t="s">
        <v>634</v>
      </c>
      <c r="G15" s="81" t="s">
        <v>634</v>
      </c>
      <c r="H15" s="81" t="s">
        <v>634</v>
      </c>
      <c r="I15" s="81" t="s">
        <v>634</v>
      </c>
      <c r="J15" s="82"/>
    </row>
    <row r="16" spans="1:10">
      <c r="B16" s="78">
        <v>6</v>
      </c>
      <c r="C16" s="123" t="s">
        <v>383</v>
      </c>
      <c r="D16" s="79">
        <v>228583510</v>
      </c>
      <c r="E16" s="79">
        <v>332498218</v>
      </c>
      <c r="F16" s="79">
        <v>18286681</v>
      </c>
      <c r="G16" s="66">
        <v>228583510</v>
      </c>
      <c r="H16" s="66">
        <v>332516828</v>
      </c>
      <c r="I16" s="66">
        <v>18286681</v>
      </c>
      <c r="J16" s="82"/>
    </row>
    <row r="17" spans="2:10">
      <c r="B17" s="58">
        <v>7</v>
      </c>
      <c r="C17" s="120" t="s">
        <v>378</v>
      </c>
      <c r="D17" s="73" t="s">
        <v>634</v>
      </c>
      <c r="E17" s="73" t="s">
        <v>634</v>
      </c>
      <c r="F17" s="73" t="s">
        <v>634</v>
      </c>
      <c r="G17" s="65" t="s">
        <v>634</v>
      </c>
      <c r="H17" s="65" t="s">
        <v>634</v>
      </c>
      <c r="I17" s="65" t="s">
        <v>634</v>
      </c>
      <c r="J17" s="82"/>
    </row>
    <row r="18" spans="2:10">
      <c r="B18" s="58">
        <v>8</v>
      </c>
      <c r="C18" s="120" t="s">
        <v>384</v>
      </c>
      <c r="D18" s="71">
        <v>3727731</v>
      </c>
      <c r="E18" s="71">
        <v>8291879</v>
      </c>
      <c r="F18" s="71">
        <v>298218</v>
      </c>
      <c r="G18" s="63">
        <v>3727731</v>
      </c>
      <c r="H18" s="63">
        <v>8291879</v>
      </c>
      <c r="I18" s="63">
        <v>298218</v>
      </c>
      <c r="J18" s="82"/>
    </row>
    <row r="19" spans="2:10">
      <c r="B19" s="58" t="s">
        <v>42</v>
      </c>
      <c r="C19" s="120" t="s">
        <v>385</v>
      </c>
      <c r="D19" s="73" t="s">
        <v>634</v>
      </c>
      <c r="E19" s="73" t="s">
        <v>634</v>
      </c>
      <c r="F19" s="73" t="s">
        <v>634</v>
      </c>
      <c r="G19" s="65" t="s">
        <v>634</v>
      </c>
      <c r="H19" s="65" t="s">
        <v>634</v>
      </c>
      <c r="I19" s="65" t="s">
        <v>634</v>
      </c>
      <c r="J19" s="82"/>
    </row>
    <row r="20" spans="2:10">
      <c r="B20" s="58" t="s">
        <v>54</v>
      </c>
      <c r="C20" s="120" t="s">
        <v>386</v>
      </c>
      <c r="D20" s="71">
        <v>36618082</v>
      </c>
      <c r="E20" s="71">
        <v>25626561</v>
      </c>
      <c r="F20" s="71">
        <v>2929447</v>
      </c>
      <c r="G20" s="63">
        <v>36618082</v>
      </c>
      <c r="H20" s="63">
        <v>25626561</v>
      </c>
      <c r="I20" s="63">
        <v>2929447</v>
      </c>
      <c r="J20" s="82"/>
    </row>
    <row r="21" spans="2:10">
      <c r="B21" s="58">
        <v>9</v>
      </c>
      <c r="C21" s="120" t="s">
        <v>387</v>
      </c>
      <c r="D21" s="71">
        <v>188237698</v>
      </c>
      <c r="E21" s="71">
        <v>298579779</v>
      </c>
      <c r="F21" s="71">
        <v>15059016</v>
      </c>
      <c r="G21" s="63">
        <v>188237698</v>
      </c>
      <c r="H21" s="63">
        <v>298598389</v>
      </c>
      <c r="I21" s="63">
        <v>15059016</v>
      </c>
      <c r="J21" s="82"/>
    </row>
    <row r="22" spans="2:10">
      <c r="B22" s="78">
        <v>15</v>
      </c>
      <c r="C22" s="123" t="s">
        <v>388</v>
      </c>
      <c r="D22" s="80" t="s">
        <v>634</v>
      </c>
      <c r="E22" s="80" t="s">
        <v>634</v>
      </c>
      <c r="F22" s="80" t="s">
        <v>634</v>
      </c>
      <c r="G22" s="81" t="s">
        <v>634</v>
      </c>
      <c r="H22" s="81" t="s">
        <v>634</v>
      </c>
      <c r="I22" s="81" t="s">
        <v>634</v>
      </c>
      <c r="J22" s="82"/>
    </row>
    <row r="23" spans="2:10" ht="20.399999999999999">
      <c r="B23" s="58">
        <v>16</v>
      </c>
      <c r="C23" s="120" t="s">
        <v>389</v>
      </c>
      <c r="D23" s="73" t="s">
        <v>634</v>
      </c>
      <c r="E23" s="73" t="s">
        <v>634</v>
      </c>
      <c r="F23" s="80" t="s">
        <v>634</v>
      </c>
      <c r="G23" s="81" t="s">
        <v>634</v>
      </c>
      <c r="H23" s="81" t="s">
        <v>634</v>
      </c>
      <c r="I23" s="81" t="s">
        <v>634</v>
      </c>
      <c r="J23" s="82"/>
    </row>
    <row r="24" spans="2:10">
      <c r="B24" s="58">
        <v>17</v>
      </c>
      <c r="C24" s="120" t="s">
        <v>390</v>
      </c>
      <c r="D24" s="73" t="s">
        <v>634</v>
      </c>
      <c r="E24" s="73" t="s">
        <v>634</v>
      </c>
      <c r="F24" s="73" t="s">
        <v>634</v>
      </c>
      <c r="G24" s="65" t="s">
        <v>634</v>
      </c>
      <c r="H24" s="65" t="s">
        <v>634</v>
      </c>
      <c r="I24" s="65" t="s">
        <v>634</v>
      </c>
      <c r="J24" s="82"/>
    </row>
    <row r="25" spans="2:10">
      <c r="B25" s="58">
        <v>18</v>
      </c>
      <c r="C25" s="120" t="s">
        <v>391</v>
      </c>
      <c r="D25" s="73" t="s">
        <v>634</v>
      </c>
      <c r="E25" s="73" t="s">
        <v>634</v>
      </c>
      <c r="F25" s="73" t="s">
        <v>634</v>
      </c>
      <c r="G25" s="65" t="s">
        <v>634</v>
      </c>
      <c r="H25" s="65" t="s">
        <v>634</v>
      </c>
      <c r="I25" s="65" t="s">
        <v>634</v>
      </c>
      <c r="J25" s="82"/>
    </row>
    <row r="26" spans="2:10">
      <c r="B26" s="58">
        <v>19</v>
      </c>
      <c r="C26" s="120" t="s">
        <v>392</v>
      </c>
      <c r="D26" s="73" t="s">
        <v>634</v>
      </c>
      <c r="E26" s="73" t="s">
        <v>634</v>
      </c>
      <c r="F26" s="73" t="s">
        <v>634</v>
      </c>
      <c r="G26" s="65" t="s">
        <v>634</v>
      </c>
      <c r="H26" s="65" t="s">
        <v>634</v>
      </c>
      <c r="I26" s="65" t="s">
        <v>634</v>
      </c>
      <c r="J26" s="82"/>
    </row>
    <row r="27" spans="2:10">
      <c r="B27" s="58" t="s">
        <v>55</v>
      </c>
      <c r="C27" s="120" t="s">
        <v>393</v>
      </c>
      <c r="D27" s="73" t="s">
        <v>634</v>
      </c>
      <c r="E27" s="73" t="s">
        <v>634</v>
      </c>
      <c r="F27" s="80" t="s">
        <v>634</v>
      </c>
      <c r="G27" s="81" t="s">
        <v>634</v>
      </c>
      <c r="H27" s="81" t="s">
        <v>634</v>
      </c>
      <c r="I27" s="81" t="s">
        <v>634</v>
      </c>
      <c r="J27" s="82"/>
    </row>
    <row r="28" spans="2:10">
      <c r="B28" s="78">
        <v>20</v>
      </c>
      <c r="C28" s="123" t="s">
        <v>394</v>
      </c>
      <c r="D28" s="79">
        <v>15625286</v>
      </c>
      <c r="E28" s="79">
        <v>25203945</v>
      </c>
      <c r="F28" s="79">
        <v>1250023</v>
      </c>
      <c r="G28" s="66">
        <v>15625286</v>
      </c>
      <c r="H28" s="66">
        <v>25203945</v>
      </c>
      <c r="I28" s="66">
        <v>1250023</v>
      </c>
      <c r="J28" s="82"/>
    </row>
    <row r="29" spans="2:10">
      <c r="B29" s="58">
        <v>21</v>
      </c>
      <c r="C29" s="120" t="s">
        <v>378</v>
      </c>
      <c r="D29" s="71">
        <v>15625286</v>
      </c>
      <c r="E29" s="71">
        <v>25203945</v>
      </c>
      <c r="F29" s="71">
        <v>1250023</v>
      </c>
      <c r="G29" s="63">
        <v>15625286</v>
      </c>
      <c r="H29" s="63">
        <v>25203945</v>
      </c>
      <c r="I29" s="63">
        <v>1250023</v>
      </c>
      <c r="J29" s="82"/>
    </row>
    <row r="30" spans="2:10">
      <c r="B30" s="58">
        <v>22</v>
      </c>
      <c r="C30" s="120" t="s">
        <v>395</v>
      </c>
      <c r="D30" s="73" t="s">
        <v>634</v>
      </c>
      <c r="E30" s="73" t="s">
        <v>634</v>
      </c>
      <c r="F30" s="73" t="s">
        <v>634</v>
      </c>
      <c r="G30" s="65" t="s">
        <v>634</v>
      </c>
      <c r="H30" s="65" t="s">
        <v>634</v>
      </c>
      <c r="I30" s="65" t="s">
        <v>634</v>
      </c>
      <c r="J30" s="82"/>
    </row>
    <row r="31" spans="2:10">
      <c r="B31" s="78" t="s">
        <v>56</v>
      </c>
      <c r="C31" s="123" t="s">
        <v>396</v>
      </c>
      <c r="D31" s="80" t="s">
        <v>634</v>
      </c>
      <c r="E31" s="80" t="s">
        <v>634</v>
      </c>
      <c r="F31" s="80" t="s">
        <v>634</v>
      </c>
      <c r="G31" s="81" t="s">
        <v>634</v>
      </c>
      <c r="H31" s="81" t="s">
        <v>634</v>
      </c>
      <c r="I31" s="81" t="s">
        <v>634</v>
      </c>
      <c r="J31" s="256"/>
    </row>
    <row r="32" spans="2:10">
      <c r="B32" s="78">
        <v>23</v>
      </c>
      <c r="C32" s="123" t="s">
        <v>397</v>
      </c>
      <c r="D32" s="79">
        <v>2942827345</v>
      </c>
      <c r="E32" s="79">
        <v>2924962201</v>
      </c>
      <c r="F32" s="79">
        <v>235426188</v>
      </c>
      <c r="G32" s="66">
        <v>2222237091</v>
      </c>
      <c r="H32" s="66">
        <v>2204371948</v>
      </c>
      <c r="I32" s="66">
        <v>177778967</v>
      </c>
      <c r="J32" s="256"/>
    </row>
    <row r="33" spans="2:10" s="6" customFormat="1">
      <c r="B33" s="58" t="s">
        <v>57</v>
      </c>
      <c r="C33" s="120" t="s">
        <v>398</v>
      </c>
      <c r="D33" s="71">
        <v>720590254</v>
      </c>
      <c r="E33" s="71">
        <v>720590254</v>
      </c>
      <c r="F33" s="71">
        <v>57647220</v>
      </c>
      <c r="G33" s="65" t="s">
        <v>634</v>
      </c>
      <c r="H33" s="65" t="s">
        <v>634</v>
      </c>
      <c r="I33" s="65" t="s">
        <v>634</v>
      </c>
      <c r="J33" s="82"/>
    </row>
    <row r="34" spans="2:10" s="6" customFormat="1">
      <c r="B34" s="58" t="s">
        <v>58</v>
      </c>
      <c r="C34" s="120" t="s">
        <v>378</v>
      </c>
      <c r="D34" s="73" t="s">
        <v>634</v>
      </c>
      <c r="E34" s="73" t="s">
        <v>634</v>
      </c>
      <c r="F34" s="73" t="s">
        <v>634</v>
      </c>
      <c r="G34" s="65" t="s">
        <v>634</v>
      </c>
      <c r="H34" s="65" t="s">
        <v>634</v>
      </c>
      <c r="I34" s="65" t="s">
        <v>634</v>
      </c>
    </row>
    <row r="35" spans="2:10" s="6" customFormat="1">
      <c r="B35" s="58" t="s">
        <v>59</v>
      </c>
      <c r="C35" s="120" t="s">
        <v>399</v>
      </c>
      <c r="D35" s="71">
        <v>2222237091</v>
      </c>
      <c r="E35" s="71">
        <v>2204371948</v>
      </c>
      <c r="F35" s="71">
        <v>177778967</v>
      </c>
      <c r="G35" s="63">
        <v>2222237091</v>
      </c>
      <c r="H35" s="63">
        <v>2204371948</v>
      </c>
      <c r="I35" s="63">
        <v>177778967</v>
      </c>
    </row>
    <row r="36" spans="2:10" s="6" customFormat="1" ht="20.399999999999999">
      <c r="B36" s="78">
        <v>24</v>
      </c>
      <c r="C36" s="123" t="s">
        <v>400</v>
      </c>
      <c r="D36" s="80" t="s">
        <v>634</v>
      </c>
      <c r="E36" s="80" t="s">
        <v>634</v>
      </c>
      <c r="F36" s="80" t="s">
        <v>634</v>
      </c>
      <c r="G36" s="81" t="s">
        <v>634</v>
      </c>
      <c r="H36" s="81" t="s">
        <v>634</v>
      </c>
      <c r="I36" s="81" t="s">
        <v>634</v>
      </c>
    </row>
    <row r="37" spans="2:10" s="6" customFormat="1">
      <c r="B37" s="78">
        <v>29</v>
      </c>
      <c r="C37" s="123" t="s">
        <v>12</v>
      </c>
      <c r="D37" s="79">
        <v>33243558728</v>
      </c>
      <c r="E37" s="79">
        <v>32587363640</v>
      </c>
      <c r="F37" s="79">
        <v>2659484698</v>
      </c>
      <c r="G37" s="66">
        <v>27127299946</v>
      </c>
      <c r="H37" s="66">
        <v>24927336163</v>
      </c>
      <c r="I37" s="66">
        <v>2170183996</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4"/>
  <sheetViews>
    <sheetView showGridLines="0" topLeftCell="A18" workbookViewId="0">
      <selection activeCell="D44" sqref="D44"/>
    </sheetView>
  </sheetViews>
  <sheetFormatPr defaultRowHeight="10.199999999999999"/>
  <cols>
    <col min="1" max="1" width="5.33203125" style="4" bestFit="1" customWidth="1"/>
    <col min="2" max="2" width="7.5546875" style="4" customWidth="1"/>
    <col min="3" max="3" width="16.21875" style="4" customWidth="1"/>
    <col min="4" max="4" width="8.88671875" style="4"/>
    <col min="5" max="5" width="12.88671875" style="4" bestFit="1" customWidth="1"/>
    <col min="6" max="16384" width="8.88671875" style="4"/>
  </cols>
  <sheetData>
    <row r="1" spans="1:9">
      <c r="A1" s="1" t="s">
        <v>0</v>
      </c>
    </row>
    <row r="2" spans="1:9">
      <c r="A2" s="1"/>
    </row>
    <row r="3" spans="1:9">
      <c r="B3" s="38" t="s">
        <v>407</v>
      </c>
    </row>
    <row r="4" spans="1:9">
      <c r="B4" s="38"/>
    </row>
    <row r="6" spans="1:9" ht="14.4">
      <c r="B6" s="51" t="s">
        <v>60</v>
      </c>
      <c r="C6" s="69"/>
      <c r="D6" s="258">
        <v>2023</v>
      </c>
      <c r="E6" s="258"/>
      <c r="F6" s="258"/>
      <c r="G6" s="258"/>
      <c r="H6" s="258"/>
      <c r="I6" s="258"/>
    </row>
    <row r="7" spans="1:9">
      <c r="B7" s="259" t="s">
        <v>61</v>
      </c>
      <c r="C7" s="86" t="s">
        <v>402</v>
      </c>
      <c r="D7" s="230" t="s">
        <v>641</v>
      </c>
      <c r="E7" s="230" t="s">
        <v>62</v>
      </c>
      <c r="F7" s="230" t="s">
        <v>63</v>
      </c>
      <c r="G7" s="231">
        <v>44957</v>
      </c>
      <c r="H7" s="231">
        <v>44985</v>
      </c>
      <c r="I7" s="231">
        <v>45016</v>
      </c>
    </row>
    <row r="8" spans="1:9">
      <c r="B8" s="259"/>
      <c r="C8" s="127" t="s">
        <v>404</v>
      </c>
      <c r="D8" s="110" t="s">
        <v>642</v>
      </c>
      <c r="E8" s="112">
        <v>-0.1</v>
      </c>
      <c r="F8" s="112">
        <v>-0.15</v>
      </c>
      <c r="G8" s="93">
        <v>-7.1400000000000005E-2</v>
      </c>
      <c r="H8" s="93">
        <v>-4.4299999999999999E-2</v>
      </c>
      <c r="I8" s="93">
        <v>-4.0500000000000001E-2</v>
      </c>
    </row>
    <row r="9" spans="1:9">
      <c r="B9" s="259"/>
      <c r="C9" s="127" t="s">
        <v>405</v>
      </c>
      <c r="D9" s="110" t="s">
        <v>643</v>
      </c>
      <c r="E9" s="112">
        <v>-0.13500000000000001</v>
      </c>
      <c r="F9" s="112">
        <v>-0.15</v>
      </c>
      <c r="G9" s="93">
        <v>-4.24E-2</v>
      </c>
      <c r="H9" s="93">
        <v>-4.07E-2</v>
      </c>
      <c r="I9" s="93">
        <v>-4.0300000000000002E-2</v>
      </c>
    </row>
    <row r="10" spans="1:9" ht="14.4">
      <c r="B10" s="259"/>
      <c r="C10" s="128"/>
      <c r="D10" s="220"/>
      <c r="E10" s="220"/>
      <c r="F10" s="220"/>
      <c r="G10" s="220"/>
      <c r="H10" s="220"/>
      <c r="I10" s="220"/>
    </row>
    <row r="11" spans="1:9">
      <c r="B11" s="259"/>
      <c r="C11" s="219" t="s">
        <v>406</v>
      </c>
      <c r="D11" s="230" t="s">
        <v>641</v>
      </c>
      <c r="E11" s="230" t="s">
        <v>62</v>
      </c>
      <c r="F11" s="230" t="s">
        <v>63</v>
      </c>
      <c r="G11" s="231">
        <v>44957</v>
      </c>
      <c r="H11" s="231">
        <v>44985</v>
      </c>
      <c r="I11" s="231">
        <v>45016</v>
      </c>
    </row>
    <row r="12" spans="1:9">
      <c r="B12" s="259"/>
      <c r="C12" s="127" t="s">
        <v>404</v>
      </c>
      <c r="D12" s="110" t="s">
        <v>642</v>
      </c>
      <c r="E12" s="112">
        <v>-0.1</v>
      </c>
      <c r="F12" s="112">
        <v>-0.15</v>
      </c>
      <c r="G12" s="93">
        <v>-6.4000000000000001E-2</v>
      </c>
      <c r="H12" s="93">
        <v>-4.0500000000000001E-2</v>
      </c>
      <c r="I12" s="93">
        <v>-3.85E-2</v>
      </c>
    </row>
    <row r="13" spans="1:9">
      <c r="B13" s="259"/>
      <c r="C13" s="127" t="s">
        <v>405</v>
      </c>
      <c r="D13" s="110" t="s">
        <v>643</v>
      </c>
      <c r="E13" s="112">
        <v>-0.13500000000000001</v>
      </c>
      <c r="F13" s="112">
        <v>-0.15</v>
      </c>
      <c r="G13" s="93">
        <v>-3.7600000000000001E-2</v>
      </c>
      <c r="H13" s="93">
        <v>-3.5799999999999998E-2</v>
      </c>
      <c r="I13" s="93">
        <v>-3.6400000000000002E-2</v>
      </c>
    </row>
    <row r="14" spans="1:9">
      <c r="B14" s="175"/>
      <c r="C14" s="171"/>
      <c r="D14" s="172"/>
      <c r="E14" s="173"/>
      <c r="F14" s="173"/>
      <c r="G14" s="174"/>
      <c r="H14" s="174"/>
      <c r="I14" s="174"/>
    </row>
    <row r="15" spans="1:9">
      <c r="B15" s="175"/>
      <c r="C15" s="171"/>
      <c r="D15" s="172"/>
      <c r="E15" s="173"/>
      <c r="F15" s="173"/>
      <c r="G15" s="174"/>
      <c r="H15" s="174"/>
      <c r="I15" s="174"/>
    </row>
    <row r="16" spans="1:9">
      <c r="B16" s="130" t="s">
        <v>69</v>
      </c>
      <c r="C16" s="265" t="s">
        <v>637</v>
      </c>
      <c r="D16" s="265"/>
      <c r="E16" s="130" t="s">
        <v>627</v>
      </c>
      <c r="F16" s="130" t="s">
        <v>625</v>
      </c>
      <c r="G16" s="130" t="s">
        <v>403</v>
      </c>
      <c r="H16" s="130" t="s">
        <v>62</v>
      </c>
      <c r="I16" s="174"/>
    </row>
    <row r="17" spans="2:9">
      <c r="B17" s="176">
        <v>44957</v>
      </c>
      <c r="C17" s="149">
        <v>-53297608</v>
      </c>
      <c r="D17" s="109" t="s">
        <v>644</v>
      </c>
      <c r="E17" s="91">
        <v>1256819805</v>
      </c>
      <c r="F17" s="93">
        <v>-4.24E-2</v>
      </c>
      <c r="G17" s="93">
        <v>-0.15</v>
      </c>
      <c r="H17" s="93">
        <v>-0.13500000000000001</v>
      </c>
      <c r="I17" s="174"/>
    </row>
    <row r="18" spans="2:9">
      <c r="B18" s="176">
        <v>44985</v>
      </c>
      <c r="C18" s="149">
        <v>-51097712</v>
      </c>
      <c r="D18" s="109" t="s">
        <v>644</v>
      </c>
      <c r="E18" s="91">
        <v>1256819805</v>
      </c>
      <c r="F18" s="93">
        <v>-4.07E-2</v>
      </c>
      <c r="G18" s="93">
        <v>-0.15</v>
      </c>
      <c r="H18" s="93">
        <v>-0.13500000000000001</v>
      </c>
      <c r="I18" s="174"/>
    </row>
    <row r="19" spans="2:9">
      <c r="B19" s="176">
        <v>45016</v>
      </c>
      <c r="C19" s="149">
        <v>-50797574</v>
      </c>
      <c r="D19" s="109" t="s">
        <v>644</v>
      </c>
      <c r="E19" s="91">
        <v>1260160793</v>
      </c>
      <c r="F19" s="93">
        <v>-4.0300000000000002E-2</v>
      </c>
      <c r="G19" s="93">
        <v>-0.15</v>
      </c>
      <c r="H19" s="93">
        <v>-0.13500000000000001</v>
      </c>
      <c r="I19" s="174"/>
    </row>
    <row r="20" spans="2:9">
      <c r="B20" s="175"/>
      <c r="C20" s="171"/>
      <c r="D20" s="172"/>
      <c r="E20" s="173"/>
      <c r="F20" s="173"/>
      <c r="G20" s="174"/>
      <c r="H20" s="174"/>
      <c r="I20" s="174"/>
    </row>
    <row r="21" spans="2:9">
      <c r="B21" s="175"/>
      <c r="C21" s="171"/>
      <c r="D21" s="172"/>
      <c r="E21" s="173"/>
      <c r="F21" s="173"/>
      <c r="G21" s="174"/>
      <c r="H21" s="174"/>
      <c r="I21" s="174"/>
    </row>
    <row r="22" spans="2:9">
      <c r="B22" s="130" t="s">
        <v>626</v>
      </c>
      <c r="C22" s="265" t="s">
        <v>637</v>
      </c>
      <c r="D22" s="265"/>
      <c r="E22" s="130" t="s">
        <v>627</v>
      </c>
      <c r="F22" s="130" t="s">
        <v>625</v>
      </c>
      <c r="G22" s="130" t="s">
        <v>403</v>
      </c>
      <c r="H22" s="130" t="s">
        <v>62</v>
      </c>
      <c r="I22" s="174"/>
    </row>
    <row r="23" spans="2:9">
      <c r="B23" s="232">
        <v>44957</v>
      </c>
      <c r="C23" s="149">
        <v>-51836923</v>
      </c>
      <c r="D23" s="83" t="s">
        <v>644</v>
      </c>
      <c r="E23" s="149">
        <v>1378233987</v>
      </c>
      <c r="F23" s="150">
        <v>-3.7600000000000001E-2</v>
      </c>
      <c r="G23" s="150">
        <v>-0.15</v>
      </c>
      <c r="H23" s="150">
        <v>-0.13500000000000001</v>
      </c>
      <c r="I23" s="174"/>
    </row>
    <row r="24" spans="2:9">
      <c r="B24" s="232">
        <v>44985</v>
      </c>
      <c r="C24" s="149">
        <v>-49273868</v>
      </c>
      <c r="D24" s="83" t="s">
        <v>644</v>
      </c>
      <c r="E24" s="149">
        <v>1378233987</v>
      </c>
      <c r="F24" s="150">
        <v>-3.5799999999999998E-2</v>
      </c>
      <c r="G24" s="150">
        <v>-0.15</v>
      </c>
      <c r="H24" s="150">
        <v>-0.13500000000000001</v>
      </c>
      <c r="I24" s="174"/>
    </row>
    <row r="25" spans="2:9">
      <c r="B25" s="232">
        <v>45016</v>
      </c>
      <c r="C25" s="149">
        <v>-50303652</v>
      </c>
      <c r="D25" s="83" t="s">
        <v>644</v>
      </c>
      <c r="E25" s="149">
        <v>1381456861</v>
      </c>
      <c r="F25" s="150">
        <v>-3.6400000000000002E-2</v>
      </c>
      <c r="G25" s="150">
        <v>-0.15</v>
      </c>
      <c r="H25" s="150">
        <v>-0.13500000000000001</v>
      </c>
      <c r="I25" s="174"/>
    </row>
    <row r="26" spans="2:9">
      <c r="B26" s="175"/>
      <c r="C26" s="171"/>
      <c r="D26" s="172"/>
      <c r="E26" s="173"/>
      <c r="F26" s="173"/>
      <c r="G26" s="174"/>
      <c r="H26" s="174"/>
      <c r="I26" s="174"/>
    </row>
    <row r="28" spans="2:9">
      <c r="B28" s="38" t="s">
        <v>408</v>
      </c>
    </row>
    <row r="30" spans="2:9">
      <c r="B30" s="260" t="s">
        <v>409</v>
      </c>
      <c r="C30" s="90" t="s">
        <v>64</v>
      </c>
      <c r="D30" s="148" t="s">
        <v>410</v>
      </c>
      <c r="E30" s="148" t="s">
        <v>411</v>
      </c>
      <c r="F30" s="148" t="s">
        <v>412</v>
      </c>
      <c r="G30" s="148" t="s">
        <v>413</v>
      </c>
      <c r="H30" s="148" t="s">
        <v>414</v>
      </c>
      <c r="I30" s="148" t="s">
        <v>415</v>
      </c>
    </row>
    <row r="31" spans="2:9">
      <c r="B31" s="260"/>
      <c r="C31" s="145" t="s">
        <v>416</v>
      </c>
      <c r="D31" s="149">
        <v>16440</v>
      </c>
      <c r="E31" s="149">
        <v>6876</v>
      </c>
      <c r="F31" s="149">
        <v>10869</v>
      </c>
      <c r="G31" s="149">
        <v>219489</v>
      </c>
      <c r="H31" s="149">
        <v>5231</v>
      </c>
      <c r="I31" s="149">
        <v>226705</v>
      </c>
    </row>
    <row r="32" spans="2:9">
      <c r="B32" s="260"/>
      <c r="C32" s="146" t="s">
        <v>403</v>
      </c>
      <c r="D32" s="92">
        <v>40000</v>
      </c>
      <c r="E32" s="92">
        <v>30000</v>
      </c>
      <c r="F32" s="92">
        <v>100000</v>
      </c>
      <c r="G32" s="92">
        <v>280000</v>
      </c>
      <c r="H32" s="92">
        <v>40000</v>
      </c>
      <c r="I32" s="92">
        <v>250000</v>
      </c>
    </row>
    <row r="33" spans="2:9">
      <c r="B33" s="260"/>
      <c r="C33" s="147" t="s">
        <v>417</v>
      </c>
      <c r="D33" s="150">
        <v>0.41099999999999998</v>
      </c>
      <c r="E33" s="150">
        <v>0.22919999999999999</v>
      </c>
      <c r="F33" s="150">
        <v>0.1087</v>
      </c>
      <c r="G33" s="150">
        <v>0.78390000000000004</v>
      </c>
      <c r="H33" s="150">
        <v>0.1308</v>
      </c>
      <c r="I33" s="150">
        <v>0.90680000000000005</v>
      </c>
    </row>
    <row r="34" spans="2:9">
      <c r="B34" s="260"/>
      <c r="C34" s="221" t="s">
        <v>64</v>
      </c>
      <c r="D34" s="94"/>
      <c r="E34" s="261" t="s">
        <v>418</v>
      </c>
      <c r="F34" s="262"/>
      <c r="G34" s="151"/>
      <c r="H34" s="152"/>
      <c r="I34" s="152"/>
    </row>
    <row r="35" spans="2:9" ht="14.4">
      <c r="B35" s="260"/>
      <c r="C35" s="145" t="s">
        <v>9</v>
      </c>
      <c r="D35" s="149">
        <v>232500</v>
      </c>
      <c r="E35" s="154"/>
      <c r="F35" s="154"/>
      <c r="G35" s="154"/>
      <c r="H35" s="154"/>
      <c r="I35" s="155"/>
    </row>
    <row r="36" spans="2:9" ht="14.4">
      <c r="B36" s="260"/>
      <c r="C36" s="146" t="s">
        <v>403</v>
      </c>
      <c r="D36" s="92">
        <v>330000</v>
      </c>
      <c r="E36" s="153"/>
      <c r="F36" s="153"/>
      <c r="G36" s="153"/>
      <c r="H36" s="153"/>
      <c r="I36" s="156"/>
    </row>
    <row r="37" spans="2:9" ht="14.4">
      <c r="B37" s="260"/>
      <c r="C37" s="147" t="s">
        <v>417</v>
      </c>
      <c r="D37" s="150">
        <v>0.70450000000000002</v>
      </c>
      <c r="E37" s="157"/>
      <c r="F37" s="157"/>
      <c r="G37" s="157"/>
      <c r="H37" s="157"/>
      <c r="I37" s="158"/>
    </row>
    <row r="38" spans="2:9">
      <c r="B38" s="260"/>
    </row>
    <row r="40" spans="2:9">
      <c r="C40" s="263" t="s">
        <v>67</v>
      </c>
      <c r="D40" s="51" t="s">
        <v>68</v>
      </c>
      <c r="E40" s="51" t="s">
        <v>63</v>
      </c>
      <c r="F40" s="51" t="s">
        <v>65</v>
      </c>
      <c r="G40" s="51" t="s">
        <v>68</v>
      </c>
      <c r="H40" s="51" t="s">
        <v>63</v>
      </c>
      <c r="I40" s="51" t="s">
        <v>65</v>
      </c>
    </row>
    <row r="41" spans="2:9">
      <c r="B41" s="260" t="s">
        <v>66</v>
      </c>
      <c r="C41" s="263"/>
      <c r="D41" s="264" t="s">
        <v>69</v>
      </c>
      <c r="E41" s="264"/>
      <c r="F41" s="264"/>
      <c r="G41" s="264" t="s">
        <v>70</v>
      </c>
      <c r="H41" s="264"/>
      <c r="I41" s="264"/>
    </row>
    <row r="42" spans="2:9">
      <c r="B42" s="260"/>
      <c r="C42" s="159" t="s">
        <v>71</v>
      </c>
      <c r="D42" s="83">
        <v>15.32</v>
      </c>
      <c r="E42" s="233">
        <v>23</v>
      </c>
      <c r="F42" s="234">
        <v>0.66590000000000005</v>
      </c>
      <c r="G42" s="83">
        <v>15.33</v>
      </c>
      <c r="H42" s="233">
        <v>23</v>
      </c>
      <c r="I42" s="234">
        <v>0.66649999999999998</v>
      </c>
    </row>
    <row r="43" spans="2:9">
      <c r="B43" s="260"/>
      <c r="C43" s="159" t="s">
        <v>419</v>
      </c>
      <c r="D43" s="83">
        <v>4.3899999999999997</v>
      </c>
      <c r="E43" s="233">
        <v>14</v>
      </c>
      <c r="F43" s="150">
        <v>0.31390000000000001</v>
      </c>
      <c r="G43" s="83">
        <v>4.51</v>
      </c>
      <c r="H43" s="182"/>
      <c r="I43" s="52"/>
    </row>
    <row r="44" spans="2:9">
      <c r="B44" s="260"/>
    </row>
  </sheetData>
  <mergeCells count="10">
    <mergeCell ref="D6:I6"/>
    <mergeCell ref="B7:B13"/>
    <mergeCell ref="B30:B38"/>
    <mergeCell ref="E34:F34"/>
    <mergeCell ref="B41:B44"/>
    <mergeCell ref="C40:C41"/>
    <mergeCell ref="D41:F41"/>
    <mergeCell ref="G41:I41"/>
    <mergeCell ref="C16:D16"/>
    <mergeCell ref="C22:D22"/>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zoomScaleNormal="100" workbookViewId="0">
      <selection activeCell="C8" sqref="C8"/>
    </sheetView>
  </sheetViews>
  <sheetFormatPr defaultColWidth="9.109375" defaultRowHeight="10.199999999999999"/>
  <cols>
    <col min="1" max="1" width="3.21875" style="44" customWidth="1"/>
    <col min="2" max="2" width="30" style="44" bestFit="1" customWidth="1"/>
    <col min="3" max="8" width="10" style="44" customWidth="1"/>
    <col min="9" max="9" width="23" style="44" customWidth="1"/>
    <col min="10" max="16384" width="9.109375" style="44"/>
  </cols>
  <sheetData>
    <row r="1" spans="1:19">
      <c r="A1" s="1" t="s">
        <v>0</v>
      </c>
    </row>
    <row r="2" spans="1:19">
      <c r="A2" s="160"/>
    </row>
    <row r="3" spans="1:19">
      <c r="B3" s="5" t="s">
        <v>606</v>
      </c>
    </row>
    <row r="6" spans="1:19" ht="12">
      <c r="B6" s="34" t="s">
        <v>607</v>
      </c>
      <c r="C6" s="268" t="s">
        <v>608</v>
      </c>
      <c r="D6" s="268"/>
      <c r="E6" s="268"/>
      <c r="F6" s="268"/>
      <c r="G6" s="268"/>
      <c r="H6" s="268"/>
      <c r="I6" s="161"/>
      <c r="J6" s="266"/>
      <c r="K6" s="266"/>
      <c r="L6" s="266"/>
      <c r="M6" s="266"/>
      <c r="N6" s="266"/>
      <c r="O6" s="266"/>
      <c r="P6" s="162"/>
      <c r="Q6" s="162"/>
      <c r="R6" s="162"/>
      <c r="S6" s="162"/>
    </row>
    <row r="7" spans="1:19" ht="12">
      <c r="B7" s="34" t="s">
        <v>609</v>
      </c>
      <c r="C7" s="269">
        <v>44957</v>
      </c>
      <c r="D7" s="270"/>
      <c r="E7" s="267">
        <v>44985</v>
      </c>
      <c r="F7" s="267"/>
      <c r="G7" s="267">
        <v>45016</v>
      </c>
      <c r="H7" s="267"/>
      <c r="I7" s="161"/>
      <c r="J7" s="163"/>
      <c r="K7" s="164"/>
      <c r="L7" s="163"/>
      <c r="M7" s="164"/>
      <c r="N7" s="163"/>
      <c r="O7" s="164"/>
      <c r="P7" s="162"/>
      <c r="Q7" s="162"/>
      <c r="R7" s="162"/>
      <c r="S7" s="162"/>
    </row>
    <row r="8" spans="1:19" ht="12">
      <c r="B8" s="116" t="s">
        <v>610</v>
      </c>
      <c r="C8" s="222">
        <v>1319.65</v>
      </c>
      <c r="D8" s="222">
        <v>1086.6500000000001</v>
      </c>
      <c r="E8" s="222">
        <v>1317.87</v>
      </c>
      <c r="F8" s="222">
        <v>1086.8399999999999</v>
      </c>
      <c r="G8" s="222">
        <v>1486.52</v>
      </c>
      <c r="H8" s="222">
        <v>1260.1600000000001</v>
      </c>
      <c r="I8" s="161"/>
      <c r="J8" s="165"/>
      <c r="K8" s="166"/>
      <c r="L8" s="165"/>
      <c r="M8" s="166"/>
      <c r="N8" s="165"/>
      <c r="O8" s="166"/>
      <c r="P8" s="162"/>
      <c r="Q8" s="162"/>
      <c r="R8" s="162"/>
      <c r="S8" s="162"/>
    </row>
    <row r="9" spans="1:19" ht="12">
      <c r="B9" s="116" t="s">
        <v>611</v>
      </c>
      <c r="C9" s="235" t="s">
        <v>645</v>
      </c>
      <c r="D9" s="235" t="s">
        <v>646</v>
      </c>
      <c r="E9" s="235" t="s">
        <v>645</v>
      </c>
      <c r="F9" s="235" t="s">
        <v>646</v>
      </c>
      <c r="G9" s="235" t="s">
        <v>645</v>
      </c>
      <c r="H9" s="235" t="s">
        <v>646</v>
      </c>
      <c r="I9" s="161"/>
      <c r="J9" s="167"/>
      <c r="K9" s="164"/>
      <c r="L9" s="167"/>
      <c r="M9" s="164"/>
      <c r="N9" s="167"/>
      <c r="O9" s="164"/>
      <c r="P9" s="162"/>
      <c r="Q9" s="162"/>
      <c r="R9" s="162"/>
      <c r="S9" s="162"/>
    </row>
    <row r="10" spans="1:19" ht="12">
      <c r="B10" s="118" t="s">
        <v>612</v>
      </c>
      <c r="C10" s="65">
        <v>46.6</v>
      </c>
      <c r="D10" s="102">
        <v>3.5299999999999998E-2</v>
      </c>
      <c r="E10" s="65">
        <v>43.72</v>
      </c>
      <c r="F10" s="102">
        <v>3.32E-2</v>
      </c>
      <c r="G10" s="65">
        <v>45.07</v>
      </c>
      <c r="H10" s="102">
        <v>3.0300000000000001E-2</v>
      </c>
      <c r="I10" s="167"/>
      <c r="J10" s="168"/>
      <c r="K10" s="169"/>
      <c r="L10" s="168"/>
      <c r="M10" s="169"/>
      <c r="N10" s="168"/>
      <c r="O10" s="169"/>
      <c r="P10" s="162"/>
      <c r="Q10" s="162"/>
      <c r="R10" s="162"/>
      <c r="S10" s="162"/>
    </row>
    <row r="11" spans="1:19" ht="12">
      <c r="B11" s="118" t="s">
        <v>613</v>
      </c>
      <c r="C11" s="65">
        <v>-54.4</v>
      </c>
      <c r="D11" s="102">
        <v>4.1200000000000001E-2</v>
      </c>
      <c r="E11" s="65">
        <v>-51.72</v>
      </c>
      <c r="F11" s="102">
        <v>3.9199999999999999E-2</v>
      </c>
      <c r="G11" s="65">
        <v>-52.12</v>
      </c>
      <c r="H11" s="102">
        <v>3.5099999999999999E-2</v>
      </c>
      <c r="I11" s="167"/>
      <c r="J11" s="168"/>
      <c r="K11" s="169"/>
      <c r="L11" s="168"/>
      <c r="M11" s="169"/>
      <c r="N11" s="168"/>
      <c r="O11" s="169"/>
      <c r="P11" s="162"/>
      <c r="Q11" s="162"/>
      <c r="R11" s="162"/>
      <c r="S11" s="162"/>
    </row>
    <row r="12" spans="1:19" ht="12">
      <c r="B12" s="116" t="s">
        <v>614</v>
      </c>
      <c r="C12" s="65"/>
      <c r="D12" s="235" t="s">
        <v>624</v>
      </c>
      <c r="E12" s="65"/>
      <c r="F12" s="235" t="s">
        <v>624</v>
      </c>
      <c r="G12" s="81"/>
      <c r="H12" s="235" t="s">
        <v>624</v>
      </c>
      <c r="I12" s="161"/>
      <c r="J12" s="167"/>
      <c r="K12" s="164"/>
      <c r="L12" s="167"/>
      <c r="M12" s="164"/>
      <c r="N12" s="167"/>
      <c r="O12" s="164"/>
      <c r="P12" s="162"/>
      <c r="Q12" s="162"/>
      <c r="R12" s="162"/>
      <c r="S12" s="162"/>
    </row>
    <row r="13" spans="1:19" ht="12">
      <c r="B13" s="118" t="s">
        <v>612</v>
      </c>
      <c r="C13" s="65">
        <v>46.6</v>
      </c>
      <c r="D13" s="102">
        <v>4.2900000000000001E-2</v>
      </c>
      <c r="E13" s="65">
        <v>43.72</v>
      </c>
      <c r="F13" s="102">
        <v>4.02E-2</v>
      </c>
      <c r="G13" s="65">
        <v>45.07</v>
      </c>
      <c r="H13" s="102">
        <v>3.5799999999999998E-2</v>
      </c>
      <c r="I13" s="167"/>
      <c r="J13" s="168"/>
      <c r="K13" s="169"/>
      <c r="L13" s="168"/>
      <c r="M13" s="169"/>
      <c r="N13" s="168"/>
      <c r="O13" s="169"/>
      <c r="P13" s="162"/>
      <c r="Q13" s="162"/>
      <c r="R13" s="162"/>
      <c r="S13" s="162"/>
    </row>
    <row r="14" spans="1:19" ht="12">
      <c r="B14" s="118" t="s">
        <v>613</v>
      </c>
      <c r="C14" s="65">
        <v>-54.4</v>
      </c>
      <c r="D14" s="102">
        <v>5.0099999999999999E-2</v>
      </c>
      <c r="E14" s="65">
        <v>-51.72</v>
      </c>
      <c r="F14" s="102">
        <v>4.7600000000000003E-2</v>
      </c>
      <c r="G14" s="65">
        <v>-52.12</v>
      </c>
      <c r="H14" s="102">
        <v>4.1399999999999999E-2</v>
      </c>
      <c r="I14" s="167"/>
      <c r="J14" s="168"/>
      <c r="K14" s="169"/>
      <c r="L14" s="168"/>
      <c r="M14" s="169"/>
      <c r="N14" s="168"/>
      <c r="O14" s="169"/>
      <c r="P14" s="162"/>
      <c r="Q14" s="162"/>
      <c r="R14" s="162"/>
      <c r="S14" s="162"/>
    </row>
    <row r="15" spans="1:19" ht="12">
      <c r="B15" s="118" t="s">
        <v>615</v>
      </c>
      <c r="C15" s="65">
        <v>43.15</v>
      </c>
      <c r="D15" s="102">
        <v>3.9699999999999999E-2</v>
      </c>
      <c r="E15" s="65">
        <v>39.99</v>
      </c>
      <c r="F15" s="102">
        <v>3.6799999999999999E-2</v>
      </c>
      <c r="G15" s="65">
        <v>39.51</v>
      </c>
      <c r="H15" s="102">
        <v>3.1399999999999997E-2</v>
      </c>
      <c r="I15" s="167"/>
      <c r="J15" s="168"/>
      <c r="K15" s="169"/>
      <c r="L15" s="168"/>
      <c r="M15" s="169"/>
      <c r="N15" s="168"/>
      <c r="O15" s="169"/>
      <c r="P15" s="162"/>
      <c r="Q15" s="162"/>
      <c r="R15" s="162"/>
      <c r="S15" s="162"/>
    </row>
    <row r="16" spans="1:19" ht="12">
      <c r="B16" s="118" t="s">
        <v>616</v>
      </c>
      <c r="C16" s="65">
        <v>-51.57</v>
      </c>
      <c r="D16" s="102">
        <v>4.7500000000000001E-2</v>
      </c>
      <c r="E16" s="65">
        <v>-49.91</v>
      </c>
      <c r="F16" s="102">
        <v>4.5900000000000003E-2</v>
      </c>
      <c r="G16" s="65">
        <v>-47.15</v>
      </c>
      <c r="H16" s="102">
        <v>3.7400000000000003E-2</v>
      </c>
      <c r="I16" s="167"/>
      <c r="J16" s="168"/>
      <c r="K16" s="169"/>
      <c r="L16" s="168"/>
      <c r="M16" s="169"/>
      <c r="N16" s="168"/>
      <c r="O16" s="169"/>
      <c r="P16" s="162"/>
      <c r="Q16" s="162"/>
      <c r="R16" s="162"/>
      <c r="S16" s="162"/>
    </row>
    <row r="17" spans="2:19" ht="12">
      <c r="B17" s="118" t="s">
        <v>617</v>
      </c>
      <c r="C17" s="65">
        <v>25.88</v>
      </c>
      <c r="D17" s="102">
        <v>2.3800000000000002E-2</v>
      </c>
      <c r="E17" s="65">
        <v>27.22</v>
      </c>
      <c r="F17" s="102">
        <v>2.5000000000000001E-2</v>
      </c>
      <c r="G17" s="65">
        <v>23.17</v>
      </c>
      <c r="H17" s="102">
        <v>1.84E-2</v>
      </c>
      <c r="I17" s="167"/>
      <c r="J17" s="168"/>
      <c r="K17" s="169"/>
      <c r="L17" s="168"/>
      <c r="M17" s="169"/>
      <c r="N17" s="168"/>
      <c r="O17" s="169"/>
      <c r="P17" s="162"/>
      <c r="Q17" s="162"/>
      <c r="R17" s="162"/>
      <c r="S17" s="162"/>
    </row>
    <row r="18" spans="2:19" ht="12">
      <c r="B18" s="118" t="s">
        <v>618</v>
      </c>
      <c r="C18" s="65">
        <v>-19.05</v>
      </c>
      <c r="D18" s="102">
        <v>1.7500000000000002E-2</v>
      </c>
      <c r="E18" s="65">
        <v>-21.36</v>
      </c>
      <c r="F18" s="102">
        <v>1.9699999999999999E-2</v>
      </c>
      <c r="G18" s="65">
        <v>-17.48</v>
      </c>
      <c r="H18" s="102">
        <v>1.3899999999999999E-2</v>
      </c>
      <c r="I18" s="167"/>
      <c r="J18" s="168"/>
      <c r="K18" s="169"/>
      <c r="L18" s="168"/>
      <c r="M18" s="169"/>
      <c r="N18" s="168"/>
      <c r="O18" s="169"/>
      <c r="P18" s="162"/>
      <c r="Q18" s="162"/>
      <c r="R18" s="162"/>
      <c r="S18" s="162"/>
    </row>
    <row r="19" spans="2:19" ht="12">
      <c r="B19" s="118" t="s">
        <v>619</v>
      </c>
      <c r="C19" s="65">
        <v>-1.63</v>
      </c>
      <c r="D19" s="102">
        <v>1.5E-3</v>
      </c>
      <c r="E19" s="65">
        <v>-4.45</v>
      </c>
      <c r="F19" s="102">
        <v>4.1000000000000003E-3</v>
      </c>
      <c r="G19" s="65">
        <v>-1.53</v>
      </c>
      <c r="H19" s="102">
        <v>1.1999999999999999E-3</v>
      </c>
      <c r="I19" s="167"/>
      <c r="J19" s="168"/>
      <c r="K19" s="169"/>
      <c r="L19" s="168"/>
      <c r="M19" s="169"/>
      <c r="N19" s="168"/>
      <c r="O19" s="169"/>
      <c r="P19" s="162"/>
      <c r="Q19" s="162"/>
      <c r="R19" s="162"/>
      <c r="S19" s="162"/>
    </row>
    <row r="20" spans="2:19" ht="12">
      <c r="B20" s="118" t="s">
        <v>620</v>
      </c>
      <c r="C20" s="65">
        <v>2.88</v>
      </c>
      <c r="D20" s="102">
        <v>2.7000000000000001E-3</v>
      </c>
      <c r="E20" s="65">
        <v>5.85</v>
      </c>
      <c r="F20" s="102">
        <v>5.4000000000000003E-3</v>
      </c>
      <c r="G20" s="65">
        <v>3.25</v>
      </c>
      <c r="H20" s="102">
        <v>2.5999999999999999E-3</v>
      </c>
      <c r="I20" s="167"/>
      <c r="J20" s="168"/>
      <c r="K20" s="169"/>
      <c r="L20" s="168"/>
      <c r="M20" s="169"/>
      <c r="N20" s="168"/>
      <c r="O20" s="169"/>
      <c r="P20" s="162"/>
      <c r="Q20" s="162"/>
      <c r="R20" s="162"/>
      <c r="S20" s="162"/>
    </row>
    <row r="21" spans="2:19" ht="12">
      <c r="B21" s="116" t="s">
        <v>621</v>
      </c>
      <c r="C21" s="65"/>
      <c r="D21" s="133">
        <v>5.0099999999999999E-2</v>
      </c>
      <c r="E21" s="65"/>
      <c r="F21" s="133">
        <v>4.7600000000000003E-2</v>
      </c>
      <c r="G21" s="65"/>
      <c r="H21" s="133">
        <v>4.1399999999999999E-2</v>
      </c>
      <c r="I21" s="167"/>
      <c r="J21" s="168"/>
      <c r="K21" s="169"/>
      <c r="L21" s="168"/>
      <c r="M21" s="169"/>
      <c r="N21" s="168"/>
      <c r="O21" s="169"/>
      <c r="P21" s="162"/>
      <c r="Q21" s="162"/>
      <c r="R21" s="162"/>
      <c r="S21" s="162"/>
    </row>
    <row r="22" spans="2:19" ht="12">
      <c r="B22" s="116" t="s">
        <v>622</v>
      </c>
      <c r="C22" s="65"/>
      <c r="D22" s="235" t="s">
        <v>624</v>
      </c>
      <c r="E22" s="65"/>
      <c r="F22" s="235" t="s">
        <v>624</v>
      </c>
      <c r="G22" s="81"/>
      <c r="H22" s="235" t="s">
        <v>624</v>
      </c>
      <c r="I22" s="161"/>
      <c r="J22" s="167"/>
      <c r="K22" s="164"/>
      <c r="L22" s="167"/>
      <c r="M22" s="164"/>
      <c r="N22" s="167"/>
      <c r="O22" s="164"/>
      <c r="P22" s="162"/>
      <c r="Q22" s="162"/>
      <c r="R22" s="162"/>
      <c r="S22" s="162"/>
    </row>
    <row r="23" spans="2:19" ht="12">
      <c r="B23" s="118" t="s">
        <v>612</v>
      </c>
      <c r="C23" s="65">
        <v>7.32</v>
      </c>
      <c r="D23" s="102">
        <v>6.7000000000000002E-3</v>
      </c>
      <c r="E23" s="65">
        <v>5.72</v>
      </c>
      <c r="F23" s="102">
        <v>5.3E-3</v>
      </c>
      <c r="G23" s="65">
        <v>2.08</v>
      </c>
      <c r="H23" s="102">
        <v>1.6000000000000001E-3</v>
      </c>
      <c r="I23" s="167"/>
      <c r="J23" s="168"/>
      <c r="K23" s="169"/>
      <c r="L23" s="168"/>
      <c r="M23" s="169"/>
      <c r="N23" s="168"/>
      <c r="O23" s="169"/>
      <c r="P23" s="162"/>
      <c r="Q23" s="162"/>
      <c r="R23" s="162"/>
      <c r="S23" s="162"/>
    </row>
    <row r="24" spans="2:19" ht="12">
      <c r="B24" s="118" t="s">
        <v>613</v>
      </c>
      <c r="C24" s="65">
        <v>-55.19</v>
      </c>
      <c r="D24" s="102">
        <v>5.0799999999999998E-2</v>
      </c>
      <c r="E24" s="65">
        <v>-52.47</v>
      </c>
      <c r="F24" s="102">
        <v>4.8300000000000003E-2</v>
      </c>
      <c r="G24" s="65">
        <v>-54.52</v>
      </c>
      <c r="H24" s="102">
        <v>4.3299999999999998E-2</v>
      </c>
      <c r="I24" s="167"/>
      <c r="J24" s="168"/>
      <c r="K24" s="169"/>
      <c r="L24" s="168"/>
      <c r="M24" s="169"/>
      <c r="N24" s="168"/>
      <c r="O24" s="169"/>
      <c r="P24" s="162"/>
      <c r="Q24" s="162"/>
      <c r="R24" s="162"/>
      <c r="S24" s="162"/>
    </row>
    <row r="25" spans="2:19" ht="12">
      <c r="B25" s="118" t="s">
        <v>615</v>
      </c>
      <c r="C25" s="65">
        <v>-3.75</v>
      </c>
      <c r="D25" s="102">
        <v>3.5000000000000001E-3</v>
      </c>
      <c r="E25" s="65">
        <v>-5.62</v>
      </c>
      <c r="F25" s="102">
        <v>5.1999999999999998E-3</v>
      </c>
      <c r="G25" s="65">
        <v>-11.1</v>
      </c>
      <c r="H25" s="102">
        <v>8.8000000000000005E-3</v>
      </c>
      <c r="I25" s="167"/>
      <c r="J25" s="168"/>
      <c r="K25" s="169"/>
      <c r="L25" s="168"/>
      <c r="M25" s="169"/>
      <c r="N25" s="168"/>
      <c r="O25" s="169"/>
      <c r="P25" s="162"/>
      <c r="Q25" s="162"/>
      <c r="R25" s="162"/>
      <c r="S25" s="162"/>
    </row>
    <row r="26" spans="2:19" ht="12">
      <c r="B26" s="118" t="s">
        <v>616</v>
      </c>
      <c r="C26" s="65">
        <v>-53.3</v>
      </c>
      <c r="D26" s="102">
        <v>4.9000000000000002E-2</v>
      </c>
      <c r="E26" s="65">
        <v>-51.1</v>
      </c>
      <c r="F26" s="102">
        <v>4.7E-2</v>
      </c>
      <c r="G26" s="65">
        <v>-51.56</v>
      </c>
      <c r="H26" s="102">
        <v>4.0899999999999999E-2</v>
      </c>
      <c r="I26" s="167"/>
      <c r="J26" s="168"/>
      <c r="K26" s="169"/>
      <c r="L26" s="168"/>
      <c r="M26" s="169"/>
      <c r="N26" s="168"/>
      <c r="O26" s="169"/>
      <c r="P26" s="162"/>
      <c r="Q26" s="162"/>
      <c r="R26" s="162"/>
      <c r="S26" s="162"/>
    </row>
    <row r="27" spans="2:19" ht="12">
      <c r="B27" s="118" t="s">
        <v>617</v>
      </c>
      <c r="C27" s="65">
        <v>22.86</v>
      </c>
      <c r="D27" s="102">
        <v>2.1000000000000001E-2</v>
      </c>
      <c r="E27" s="65">
        <v>23.53</v>
      </c>
      <c r="F27" s="102">
        <v>2.1600000000000001E-2</v>
      </c>
      <c r="G27" s="65">
        <v>21.51</v>
      </c>
      <c r="H27" s="102">
        <v>1.7100000000000001E-2</v>
      </c>
      <c r="I27" s="167"/>
      <c r="J27" s="168"/>
      <c r="K27" s="169"/>
      <c r="L27" s="168"/>
      <c r="M27" s="169"/>
      <c r="N27" s="168"/>
      <c r="O27" s="169"/>
      <c r="P27" s="162"/>
      <c r="Q27" s="162"/>
      <c r="R27" s="162"/>
      <c r="S27" s="162"/>
    </row>
    <row r="28" spans="2:19" ht="12">
      <c r="B28" s="118" t="s">
        <v>618</v>
      </c>
      <c r="C28" s="65">
        <v>-27.66</v>
      </c>
      <c r="D28" s="102">
        <v>2.5499999999999998E-2</v>
      </c>
      <c r="E28" s="65">
        <v>-29.18</v>
      </c>
      <c r="F28" s="102">
        <v>2.6800000000000001E-2</v>
      </c>
      <c r="G28" s="65">
        <v>-26.71</v>
      </c>
      <c r="H28" s="102">
        <v>2.12E-2</v>
      </c>
      <c r="I28" s="167"/>
      <c r="J28" s="168"/>
      <c r="K28" s="169"/>
      <c r="L28" s="168"/>
      <c r="M28" s="169"/>
      <c r="N28" s="168"/>
      <c r="O28" s="169"/>
      <c r="P28" s="162"/>
      <c r="Q28" s="162"/>
      <c r="R28" s="162"/>
      <c r="S28" s="162"/>
    </row>
    <row r="29" spans="2:19" ht="12">
      <c r="B29" s="118" t="s">
        <v>619</v>
      </c>
      <c r="C29" s="65">
        <v>-28.22</v>
      </c>
      <c r="D29" s="102">
        <v>2.5999999999999999E-2</v>
      </c>
      <c r="E29" s="65">
        <v>-29.79</v>
      </c>
      <c r="F29" s="102">
        <v>2.7400000000000001E-2</v>
      </c>
      <c r="G29" s="65">
        <v>-30.93</v>
      </c>
      <c r="H29" s="102">
        <v>2.4500000000000001E-2</v>
      </c>
      <c r="I29" s="167"/>
      <c r="J29" s="168"/>
      <c r="K29" s="169"/>
      <c r="L29" s="168"/>
      <c r="M29" s="169"/>
      <c r="N29" s="168"/>
      <c r="O29" s="169"/>
      <c r="P29" s="162"/>
      <c r="Q29" s="162"/>
      <c r="R29" s="162"/>
      <c r="S29" s="162"/>
    </row>
    <row r="30" spans="2:19" ht="12">
      <c r="B30" s="118" t="s">
        <v>620</v>
      </c>
      <c r="C30" s="65">
        <v>-9.0399999999999991</v>
      </c>
      <c r="D30" s="102">
        <v>8.3000000000000001E-3</v>
      </c>
      <c r="E30" s="65">
        <v>-6.27</v>
      </c>
      <c r="F30" s="102">
        <v>5.7999999999999996E-3</v>
      </c>
      <c r="G30" s="65">
        <v>-9.6999999999999993</v>
      </c>
      <c r="H30" s="102">
        <v>7.7000000000000002E-3</v>
      </c>
      <c r="I30" s="167"/>
      <c r="J30" s="168"/>
      <c r="K30" s="169"/>
      <c r="L30" s="168"/>
      <c r="M30" s="169"/>
      <c r="N30" s="168"/>
      <c r="O30" s="169"/>
      <c r="P30" s="162"/>
      <c r="Q30" s="162"/>
      <c r="R30" s="162"/>
      <c r="S30" s="162"/>
    </row>
    <row r="31" spans="2:19" ht="12">
      <c r="B31" s="116" t="s">
        <v>621</v>
      </c>
      <c r="C31" s="81"/>
      <c r="D31" s="133">
        <v>4.9000000000000002E-2</v>
      </c>
      <c r="E31" s="81"/>
      <c r="F31" s="133">
        <v>4.7E-2</v>
      </c>
      <c r="G31" s="81"/>
      <c r="H31" s="133">
        <v>4.0899999999999999E-2</v>
      </c>
      <c r="I31" s="163"/>
      <c r="J31" s="167"/>
      <c r="K31" s="170"/>
      <c r="L31" s="167"/>
      <c r="M31" s="170"/>
      <c r="N31" s="167"/>
      <c r="O31" s="170"/>
      <c r="P31" s="162"/>
      <c r="Q31" s="162"/>
      <c r="R31" s="162"/>
      <c r="S31" s="162"/>
    </row>
    <row r="32" spans="2:19">
      <c r="I32" s="162"/>
      <c r="J32" s="162"/>
      <c r="K32" s="162"/>
      <c r="L32" s="162"/>
      <c r="M32" s="162"/>
      <c r="N32" s="162"/>
      <c r="O32" s="162"/>
      <c r="P32" s="162"/>
      <c r="Q32" s="162"/>
      <c r="R32" s="162"/>
      <c r="S32" s="162"/>
    </row>
    <row r="33" spans="2:19">
      <c r="I33" s="162"/>
      <c r="J33" s="162"/>
      <c r="K33" s="162"/>
      <c r="L33" s="162"/>
      <c r="M33" s="162"/>
      <c r="N33" s="162"/>
      <c r="O33" s="162"/>
      <c r="P33" s="162"/>
      <c r="Q33" s="162"/>
      <c r="R33" s="162"/>
      <c r="S33" s="162"/>
    </row>
    <row r="34" spans="2:19" ht="12">
      <c r="B34" s="34" t="s">
        <v>623</v>
      </c>
      <c r="C34" s="258" t="s">
        <v>608</v>
      </c>
      <c r="D34" s="258"/>
      <c r="E34" s="258"/>
      <c r="F34" s="258"/>
      <c r="G34" s="258"/>
      <c r="H34" s="258"/>
      <c r="I34" s="161"/>
      <c r="J34" s="266"/>
      <c r="K34" s="266"/>
      <c r="L34" s="266"/>
      <c r="M34" s="266"/>
      <c r="N34" s="266"/>
      <c r="O34" s="266"/>
      <c r="P34" s="162"/>
      <c r="Q34" s="162"/>
      <c r="R34" s="162"/>
      <c r="S34" s="162"/>
    </row>
    <row r="35" spans="2:19" ht="12">
      <c r="B35" s="34" t="s">
        <v>609</v>
      </c>
      <c r="C35" s="267">
        <v>44957</v>
      </c>
      <c r="D35" s="267"/>
      <c r="E35" s="267">
        <v>44985</v>
      </c>
      <c r="F35" s="267"/>
      <c r="G35" s="267">
        <v>45016</v>
      </c>
      <c r="H35" s="267"/>
      <c r="I35" s="161"/>
      <c r="J35" s="163"/>
      <c r="K35" s="164"/>
      <c r="L35" s="163"/>
      <c r="M35" s="164"/>
      <c r="N35" s="163"/>
      <c r="O35" s="164"/>
      <c r="P35" s="162"/>
      <c r="Q35" s="162"/>
      <c r="R35" s="162"/>
      <c r="S35" s="162"/>
    </row>
    <row r="36" spans="2:19" ht="12">
      <c r="B36" s="116" t="s">
        <v>610</v>
      </c>
      <c r="C36" s="222">
        <v>1619.71</v>
      </c>
      <c r="D36" s="222">
        <v>1385.32</v>
      </c>
      <c r="E36" s="222">
        <v>1620.4</v>
      </c>
      <c r="F36" s="222">
        <v>1385.91</v>
      </c>
      <c r="G36" s="222">
        <v>1607.15</v>
      </c>
      <c r="H36" s="222">
        <v>1381.46</v>
      </c>
      <c r="I36" s="161"/>
      <c r="J36" s="165"/>
      <c r="K36" s="166"/>
      <c r="L36" s="165"/>
      <c r="M36" s="166"/>
      <c r="N36" s="165"/>
      <c r="O36" s="165"/>
      <c r="P36" s="162"/>
      <c r="Q36" s="162"/>
      <c r="R36" s="162"/>
      <c r="S36" s="162"/>
    </row>
    <row r="37" spans="2:19" ht="12">
      <c r="B37" s="116" t="s">
        <v>611</v>
      </c>
      <c r="C37" s="235" t="s">
        <v>645</v>
      </c>
      <c r="D37" s="235" t="s">
        <v>646</v>
      </c>
      <c r="E37" s="235" t="s">
        <v>645</v>
      </c>
      <c r="F37" s="235" t="s">
        <v>646</v>
      </c>
      <c r="G37" s="235" t="s">
        <v>645</v>
      </c>
      <c r="H37" s="235" t="s">
        <v>646</v>
      </c>
      <c r="I37" s="161"/>
      <c r="J37" s="167"/>
      <c r="K37" s="164"/>
      <c r="L37" s="167"/>
      <c r="M37" s="164"/>
      <c r="N37" s="167"/>
      <c r="O37" s="164"/>
      <c r="P37" s="162"/>
      <c r="Q37" s="162"/>
      <c r="R37" s="162"/>
      <c r="S37" s="162"/>
    </row>
    <row r="38" spans="2:19" ht="12">
      <c r="B38" s="118" t="s">
        <v>612</v>
      </c>
      <c r="C38" s="65">
        <v>45.13</v>
      </c>
      <c r="D38" s="102">
        <v>2.7900000000000001E-2</v>
      </c>
      <c r="E38" s="65">
        <v>41.84</v>
      </c>
      <c r="F38" s="102">
        <v>2.58E-2</v>
      </c>
      <c r="G38" s="65">
        <v>44.59</v>
      </c>
      <c r="H38" s="102">
        <v>2.7699999999999999E-2</v>
      </c>
      <c r="I38" s="167"/>
      <c r="J38" s="168"/>
      <c r="K38" s="169"/>
      <c r="L38" s="168"/>
      <c r="M38" s="169"/>
      <c r="N38" s="168"/>
      <c r="O38" s="169"/>
      <c r="P38" s="162"/>
      <c r="Q38" s="162"/>
      <c r="R38" s="162"/>
      <c r="S38" s="162"/>
    </row>
    <row r="39" spans="2:19" ht="12">
      <c r="B39" s="118" t="s">
        <v>613</v>
      </c>
      <c r="C39" s="65">
        <v>-52.76</v>
      </c>
      <c r="D39" s="102">
        <v>3.2599999999999997E-2</v>
      </c>
      <c r="E39" s="65">
        <v>-49.65</v>
      </c>
      <c r="F39" s="102">
        <v>3.0599999999999999E-2</v>
      </c>
      <c r="G39" s="65">
        <v>-51.51</v>
      </c>
      <c r="H39" s="102">
        <v>3.2099999999999997E-2</v>
      </c>
      <c r="I39" s="167"/>
      <c r="J39" s="168"/>
      <c r="K39" s="169"/>
      <c r="L39" s="168"/>
      <c r="M39" s="169"/>
      <c r="N39" s="168"/>
      <c r="O39" s="169"/>
      <c r="P39" s="162"/>
      <c r="Q39" s="162"/>
      <c r="R39" s="162"/>
      <c r="S39" s="162"/>
    </row>
    <row r="40" spans="2:19" ht="12">
      <c r="B40" s="116" t="s">
        <v>614</v>
      </c>
      <c r="C40" s="65"/>
      <c r="D40" s="235" t="s">
        <v>624</v>
      </c>
      <c r="E40" s="65"/>
      <c r="F40" s="235" t="s">
        <v>624</v>
      </c>
      <c r="G40" s="81"/>
      <c r="H40" s="235" t="s">
        <v>624</v>
      </c>
      <c r="I40" s="161"/>
      <c r="J40" s="167"/>
      <c r="K40" s="164"/>
      <c r="L40" s="167"/>
      <c r="M40" s="164"/>
      <c r="N40" s="167"/>
      <c r="O40" s="164"/>
      <c r="P40" s="162"/>
      <c r="Q40" s="162"/>
      <c r="R40" s="162"/>
      <c r="S40" s="162"/>
    </row>
    <row r="41" spans="2:19" ht="12">
      <c r="B41" s="118" t="s">
        <v>612</v>
      </c>
      <c r="C41" s="65">
        <v>45.13</v>
      </c>
      <c r="D41" s="102">
        <v>3.2599999999999997E-2</v>
      </c>
      <c r="E41" s="65">
        <v>41.84</v>
      </c>
      <c r="F41" s="102">
        <v>3.0200000000000001E-2</v>
      </c>
      <c r="G41" s="65">
        <v>44.59</v>
      </c>
      <c r="H41" s="102">
        <v>3.2300000000000002E-2</v>
      </c>
      <c r="I41" s="167"/>
      <c r="J41" s="168"/>
      <c r="K41" s="169"/>
      <c r="L41" s="168"/>
      <c r="M41" s="169"/>
      <c r="N41" s="168"/>
      <c r="O41" s="169"/>
      <c r="P41" s="162"/>
      <c r="Q41" s="162"/>
      <c r="R41" s="162"/>
      <c r="S41" s="162"/>
    </row>
    <row r="42" spans="2:19" ht="12">
      <c r="B42" s="118" t="s">
        <v>613</v>
      </c>
      <c r="C42" s="65">
        <v>-52.76</v>
      </c>
      <c r="D42" s="102">
        <v>3.8100000000000002E-2</v>
      </c>
      <c r="E42" s="65">
        <v>-49.65</v>
      </c>
      <c r="F42" s="102">
        <v>3.5799999999999998E-2</v>
      </c>
      <c r="G42" s="65">
        <v>-51.51</v>
      </c>
      <c r="H42" s="102">
        <v>3.73E-2</v>
      </c>
      <c r="I42" s="167"/>
      <c r="J42" s="168"/>
      <c r="K42" s="169"/>
      <c r="L42" s="168"/>
      <c r="M42" s="169"/>
      <c r="N42" s="168"/>
      <c r="O42" s="169"/>
      <c r="P42" s="162"/>
      <c r="Q42" s="162"/>
      <c r="R42" s="162"/>
      <c r="S42" s="162"/>
    </row>
    <row r="43" spans="2:19" ht="12">
      <c r="B43" s="118" t="s">
        <v>615</v>
      </c>
      <c r="C43" s="65">
        <v>40.380000000000003</v>
      </c>
      <c r="D43" s="102">
        <v>2.92E-2</v>
      </c>
      <c r="E43" s="65">
        <v>36.47</v>
      </c>
      <c r="F43" s="102">
        <v>2.63E-2</v>
      </c>
      <c r="G43" s="65">
        <v>38.25</v>
      </c>
      <c r="H43" s="102">
        <v>2.7699999999999999E-2</v>
      </c>
      <c r="I43" s="167"/>
      <c r="J43" s="168"/>
      <c r="K43" s="169"/>
      <c r="L43" s="168"/>
      <c r="M43" s="169"/>
      <c r="N43" s="168"/>
      <c r="O43" s="169"/>
      <c r="P43" s="162"/>
      <c r="Q43" s="162"/>
      <c r="R43" s="162"/>
      <c r="S43" s="162"/>
    </row>
    <row r="44" spans="2:19" ht="12">
      <c r="B44" s="118" t="s">
        <v>616</v>
      </c>
      <c r="C44" s="65">
        <v>-48.29</v>
      </c>
      <c r="D44" s="102">
        <v>3.49E-2</v>
      </c>
      <c r="E44" s="65">
        <v>-45.77</v>
      </c>
      <c r="F44" s="102">
        <v>3.3000000000000002E-2</v>
      </c>
      <c r="G44" s="65">
        <v>-45.59</v>
      </c>
      <c r="H44" s="102">
        <v>3.3000000000000002E-2</v>
      </c>
      <c r="I44" s="167"/>
      <c r="J44" s="168"/>
      <c r="K44" s="169"/>
      <c r="L44" s="168"/>
      <c r="M44" s="169"/>
      <c r="N44" s="168"/>
      <c r="O44" s="169"/>
      <c r="P44" s="162"/>
      <c r="Q44" s="162"/>
      <c r="R44" s="162"/>
      <c r="S44" s="162"/>
    </row>
    <row r="45" spans="2:19" ht="12">
      <c r="B45" s="118" t="s">
        <v>617</v>
      </c>
      <c r="C45" s="65">
        <v>26.29</v>
      </c>
      <c r="D45" s="102">
        <v>1.9E-2</v>
      </c>
      <c r="E45" s="65">
        <v>27.62</v>
      </c>
      <c r="F45" s="102">
        <v>1.9900000000000001E-2</v>
      </c>
      <c r="G45" s="65">
        <v>23.94</v>
      </c>
      <c r="H45" s="102">
        <v>1.7299999999999999E-2</v>
      </c>
      <c r="I45" s="167"/>
      <c r="J45" s="168"/>
      <c r="K45" s="169"/>
      <c r="L45" s="168"/>
      <c r="M45" s="169"/>
      <c r="N45" s="168"/>
      <c r="O45" s="169"/>
      <c r="P45" s="162"/>
      <c r="Q45" s="162"/>
      <c r="R45" s="162"/>
      <c r="S45" s="162"/>
    </row>
    <row r="46" spans="2:19" ht="12">
      <c r="B46" s="118" t="s">
        <v>618</v>
      </c>
      <c r="C46" s="65">
        <v>-20.079999999999998</v>
      </c>
      <c r="D46" s="102">
        <v>1.4500000000000001E-2</v>
      </c>
      <c r="E46" s="65">
        <v>-22.56</v>
      </c>
      <c r="F46" s="102">
        <v>1.6299999999999999E-2</v>
      </c>
      <c r="G46" s="65">
        <v>-18.53</v>
      </c>
      <c r="H46" s="102">
        <v>1.34E-2</v>
      </c>
      <c r="I46" s="167"/>
      <c r="J46" s="168"/>
      <c r="K46" s="169"/>
      <c r="L46" s="168"/>
      <c r="M46" s="169"/>
      <c r="N46" s="168"/>
      <c r="O46" s="169"/>
      <c r="P46" s="162"/>
      <c r="Q46" s="162"/>
      <c r="R46" s="162"/>
      <c r="S46" s="162"/>
    </row>
    <row r="47" spans="2:19" ht="12">
      <c r="B47" s="118" t="s">
        <v>619</v>
      </c>
      <c r="C47" s="65">
        <v>-3.73</v>
      </c>
      <c r="D47" s="102">
        <v>2.7000000000000001E-3</v>
      </c>
      <c r="E47" s="65">
        <v>-7.03</v>
      </c>
      <c r="F47" s="102">
        <v>5.1000000000000004E-3</v>
      </c>
      <c r="G47" s="65">
        <v>-3.08</v>
      </c>
      <c r="H47" s="102">
        <v>2.2000000000000001E-3</v>
      </c>
      <c r="I47" s="167"/>
      <c r="J47" s="168"/>
      <c r="K47" s="169"/>
      <c r="L47" s="168"/>
      <c r="M47" s="169"/>
      <c r="N47" s="168"/>
      <c r="O47" s="169"/>
      <c r="P47" s="162"/>
      <c r="Q47" s="162"/>
      <c r="R47" s="162"/>
      <c r="S47" s="162"/>
    </row>
    <row r="48" spans="2:19" ht="12">
      <c r="B48" s="118" t="s">
        <v>620</v>
      </c>
      <c r="C48" s="65">
        <v>5.09</v>
      </c>
      <c r="D48" s="102">
        <v>3.7000000000000002E-3</v>
      </c>
      <c r="E48" s="65">
        <v>8.5500000000000007</v>
      </c>
      <c r="F48" s="102">
        <v>6.1999999999999998E-3</v>
      </c>
      <c r="G48" s="65">
        <v>4.8600000000000003</v>
      </c>
      <c r="H48" s="102">
        <v>3.5000000000000001E-3</v>
      </c>
      <c r="I48" s="167"/>
      <c r="J48" s="168"/>
      <c r="K48" s="169"/>
      <c r="L48" s="168"/>
      <c r="M48" s="169"/>
      <c r="N48" s="168"/>
      <c r="O48" s="169"/>
      <c r="P48" s="162"/>
      <c r="Q48" s="162"/>
      <c r="R48" s="162"/>
      <c r="S48" s="162"/>
    </row>
    <row r="49" spans="2:19" ht="12">
      <c r="B49" s="116" t="s">
        <v>621</v>
      </c>
      <c r="C49" s="65"/>
      <c r="D49" s="133">
        <v>3.8100000000000002E-2</v>
      </c>
      <c r="E49" s="65"/>
      <c r="F49" s="133">
        <v>3.5799999999999998E-2</v>
      </c>
      <c r="G49" s="65"/>
      <c r="H49" s="133">
        <v>3.73E-2</v>
      </c>
      <c r="I49" s="167"/>
      <c r="J49" s="168"/>
      <c r="K49" s="169"/>
      <c r="L49" s="168"/>
      <c r="M49" s="169"/>
      <c r="N49" s="168"/>
      <c r="O49" s="169"/>
      <c r="P49" s="162"/>
      <c r="Q49" s="162"/>
      <c r="R49" s="162"/>
      <c r="S49" s="162"/>
    </row>
    <row r="50" spans="2:19" ht="12">
      <c r="B50" s="116" t="s">
        <v>622</v>
      </c>
      <c r="C50" s="65"/>
      <c r="D50" s="235" t="s">
        <v>624</v>
      </c>
      <c r="E50" s="65"/>
      <c r="F50" s="235" t="s">
        <v>624</v>
      </c>
      <c r="G50" s="81"/>
      <c r="H50" s="235" t="s">
        <v>624</v>
      </c>
      <c r="I50" s="161"/>
      <c r="J50" s="167"/>
      <c r="K50" s="164"/>
      <c r="L50" s="167"/>
      <c r="M50" s="164"/>
      <c r="N50" s="167"/>
      <c r="O50" s="164"/>
      <c r="P50" s="162"/>
      <c r="Q50" s="162"/>
      <c r="R50" s="162"/>
      <c r="S50" s="162"/>
    </row>
    <row r="51" spans="2:19" ht="12">
      <c r="B51" s="118" t="s">
        <v>612</v>
      </c>
      <c r="C51" s="65">
        <v>5.66</v>
      </c>
      <c r="D51" s="102">
        <v>4.1000000000000003E-3</v>
      </c>
      <c r="E51" s="65">
        <v>3.61</v>
      </c>
      <c r="F51" s="102">
        <v>2.5999999999999999E-3</v>
      </c>
      <c r="G51" s="65">
        <v>1.29</v>
      </c>
      <c r="H51" s="102">
        <v>8.9999999999999998E-4</v>
      </c>
      <c r="I51" s="167"/>
      <c r="J51" s="168"/>
      <c r="K51" s="169"/>
      <c r="L51" s="168"/>
      <c r="M51" s="169"/>
      <c r="N51" s="168"/>
      <c r="O51" s="169"/>
      <c r="P51" s="162"/>
      <c r="Q51" s="162"/>
      <c r="R51" s="162"/>
      <c r="S51" s="162"/>
    </row>
    <row r="52" spans="2:19" ht="12">
      <c r="B52" s="118" t="s">
        <v>613</v>
      </c>
      <c r="C52" s="65">
        <v>-54.56</v>
      </c>
      <c r="D52" s="102">
        <v>3.9399999999999998E-2</v>
      </c>
      <c r="E52" s="65">
        <v>-51.69</v>
      </c>
      <c r="F52" s="102">
        <v>3.73E-2</v>
      </c>
      <c r="G52" s="65">
        <v>-54.5</v>
      </c>
      <c r="H52" s="102">
        <v>3.9399999999999998E-2</v>
      </c>
      <c r="I52" s="167"/>
      <c r="J52" s="168"/>
      <c r="K52" s="169"/>
      <c r="L52" s="168"/>
      <c r="M52" s="169"/>
      <c r="N52" s="168"/>
      <c r="O52" s="169"/>
      <c r="P52" s="162"/>
      <c r="Q52" s="162"/>
      <c r="R52" s="162"/>
      <c r="S52" s="162"/>
    </row>
    <row r="53" spans="2:19" ht="12">
      <c r="B53" s="118" t="s">
        <v>615</v>
      </c>
      <c r="C53" s="65">
        <v>-6.71</v>
      </c>
      <c r="D53" s="102">
        <v>4.7999999999999996E-3</v>
      </c>
      <c r="E53" s="65">
        <v>-9.3800000000000008</v>
      </c>
      <c r="F53" s="102">
        <v>6.7999999999999996E-3</v>
      </c>
      <c r="G53" s="65">
        <v>-12.68</v>
      </c>
      <c r="H53" s="102">
        <v>9.1999999999999998E-3</v>
      </c>
      <c r="I53" s="167"/>
      <c r="J53" s="168"/>
      <c r="K53" s="169"/>
      <c r="L53" s="168"/>
      <c r="M53" s="169"/>
      <c r="N53" s="168"/>
      <c r="O53" s="169"/>
      <c r="P53" s="162"/>
      <c r="Q53" s="162"/>
      <c r="R53" s="162"/>
      <c r="S53" s="162"/>
    </row>
    <row r="54" spans="2:19" ht="12">
      <c r="B54" s="118" t="s">
        <v>616</v>
      </c>
      <c r="C54" s="65">
        <v>-51.85</v>
      </c>
      <c r="D54" s="102">
        <v>3.7400000000000003E-2</v>
      </c>
      <c r="E54" s="65">
        <v>-49.27</v>
      </c>
      <c r="F54" s="102">
        <v>3.56E-2</v>
      </c>
      <c r="G54" s="65">
        <v>-51.06</v>
      </c>
      <c r="H54" s="102">
        <v>3.6999999999999998E-2</v>
      </c>
      <c r="I54" s="167"/>
      <c r="J54" s="168"/>
      <c r="K54" s="169"/>
      <c r="L54" s="168"/>
      <c r="M54" s="169"/>
      <c r="N54" s="168"/>
      <c r="O54" s="169"/>
      <c r="P54" s="162"/>
      <c r="Q54" s="162"/>
      <c r="R54" s="162"/>
      <c r="S54" s="162"/>
    </row>
    <row r="55" spans="2:19" ht="12">
      <c r="B55" s="118" t="s">
        <v>617</v>
      </c>
      <c r="C55" s="65">
        <v>23.07</v>
      </c>
      <c r="D55" s="102">
        <v>1.67E-2</v>
      </c>
      <c r="E55" s="65">
        <v>23.73</v>
      </c>
      <c r="F55" s="102">
        <v>1.7100000000000001E-2</v>
      </c>
      <c r="G55" s="65">
        <v>21.89</v>
      </c>
      <c r="H55" s="102">
        <v>1.5800000000000002E-2</v>
      </c>
      <c r="I55" s="167"/>
      <c r="J55" s="168"/>
      <c r="K55" s="169"/>
      <c r="L55" s="168"/>
      <c r="M55" s="169"/>
      <c r="N55" s="168"/>
      <c r="O55" s="169"/>
      <c r="P55" s="162"/>
      <c r="Q55" s="162"/>
      <c r="R55" s="162"/>
      <c r="S55" s="162"/>
    </row>
    <row r="56" spans="2:19" ht="12">
      <c r="B56" s="118" t="s">
        <v>618</v>
      </c>
      <c r="C56" s="65">
        <v>-28.61</v>
      </c>
      <c r="D56" s="102">
        <v>2.07E-2</v>
      </c>
      <c r="E56" s="65">
        <v>-30.28</v>
      </c>
      <c r="F56" s="102">
        <v>2.18E-2</v>
      </c>
      <c r="G56" s="65">
        <v>-27.71</v>
      </c>
      <c r="H56" s="102">
        <v>2.01E-2</v>
      </c>
      <c r="I56" s="167"/>
      <c r="J56" s="168"/>
      <c r="K56" s="169"/>
      <c r="L56" s="168"/>
      <c r="M56" s="169"/>
      <c r="N56" s="168"/>
      <c r="O56" s="169"/>
      <c r="P56" s="162"/>
      <c r="Q56" s="162"/>
      <c r="R56" s="162"/>
      <c r="S56" s="162"/>
    </row>
    <row r="57" spans="2:19" ht="12">
      <c r="B57" s="118" t="s">
        <v>619</v>
      </c>
      <c r="C57" s="65">
        <v>-30.3</v>
      </c>
      <c r="D57" s="102">
        <v>2.1899999999999999E-2</v>
      </c>
      <c r="E57" s="65">
        <v>-32.340000000000003</v>
      </c>
      <c r="F57" s="102">
        <v>2.3300000000000001E-2</v>
      </c>
      <c r="G57" s="65">
        <v>-32.51</v>
      </c>
      <c r="H57" s="102">
        <v>2.35E-2</v>
      </c>
      <c r="I57" s="167"/>
      <c r="J57" s="168"/>
      <c r="K57" s="169"/>
      <c r="L57" s="168"/>
      <c r="M57" s="169"/>
      <c r="N57" s="168"/>
      <c r="O57" s="169"/>
      <c r="P57" s="162"/>
      <c r="Q57" s="162"/>
      <c r="R57" s="162"/>
      <c r="S57" s="162"/>
    </row>
    <row r="58" spans="2:19" ht="12">
      <c r="B58" s="118" t="s">
        <v>620</v>
      </c>
      <c r="C58" s="65">
        <v>-7.91</v>
      </c>
      <c r="D58" s="102">
        <v>5.7000000000000002E-3</v>
      </c>
      <c r="E58" s="65">
        <v>-4.9000000000000004</v>
      </c>
      <c r="F58" s="102">
        <v>3.5000000000000001E-3</v>
      </c>
      <c r="G58" s="65">
        <v>-8.93</v>
      </c>
      <c r="H58" s="102">
        <v>6.4999999999999997E-3</v>
      </c>
      <c r="I58" s="167"/>
      <c r="J58" s="168"/>
      <c r="K58" s="169"/>
      <c r="L58" s="168"/>
      <c r="M58" s="169"/>
      <c r="N58" s="168"/>
      <c r="O58" s="169"/>
      <c r="P58" s="162"/>
      <c r="Q58" s="162"/>
      <c r="R58" s="162"/>
      <c r="S58" s="162"/>
    </row>
    <row r="59" spans="2:19" ht="12">
      <c r="B59" s="116" t="s">
        <v>621</v>
      </c>
      <c r="C59" s="81"/>
      <c r="D59" s="133">
        <v>3.7400000000000003E-2</v>
      </c>
      <c r="E59" s="81"/>
      <c r="F59" s="133">
        <v>3.56E-2</v>
      </c>
      <c r="G59" s="81"/>
      <c r="H59" s="133">
        <v>3.6999999999999998E-2</v>
      </c>
      <c r="I59" s="163"/>
      <c r="J59" s="167"/>
      <c r="K59" s="170"/>
      <c r="L59" s="167"/>
      <c r="M59" s="170"/>
      <c r="N59" s="167"/>
      <c r="O59" s="170"/>
      <c r="P59" s="162"/>
      <c r="Q59" s="162"/>
      <c r="R59" s="162"/>
      <c r="S59" s="162"/>
    </row>
    <row r="60" spans="2:19">
      <c r="I60" s="162"/>
      <c r="J60" s="162"/>
      <c r="K60" s="162"/>
      <c r="L60" s="162"/>
      <c r="M60" s="162"/>
      <c r="N60" s="162"/>
      <c r="O60" s="162"/>
      <c r="P60" s="162"/>
      <c r="Q60" s="162"/>
      <c r="R60" s="162"/>
      <c r="S60" s="162"/>
    </row>
  </sheetData>
  <mergeCells count="14">
    <mergeCell ref="C6:H6"/>
    <mergeCell ref="J6:K6"/>
    <mergeCell ref="L6:M6"/>
    <mergeCell ref="N6:O6"/>
    <mergeCell ref="C7:D7"/>
    <mergeCell ref="E7:F7"/>
    <mergeCell ref="G7:H7"/>
    <mergeCell ref="C34:H34"/>
    <mergeCell ref="J34:K34"/>
    <mergeCell ref="L34:M34"/>
    <mergeCell ref="N34:O34"/>
    <mergeCell ref="C35:D35"/>
    <mergeCell ref="E35:F35"/>
    <mergeCell ref="G35:H35"/>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Content</vt:lpstr>
      <vt:lpstr>Instrumente de capital</vt:lpstr>
      <vt:lpstr>Termene si conditii</vt:lpstr>
      <vt:lpstr>Structura capitalului</vt:lpstr>
      <vt:lpstr>Reconciliere capitaluri vs SF</vt:lpstr>
      <vt:lpstr>KM1</vt:lpstr>
      <vt:lpstr>UE_OV1</vt:lpstr>
      <vt:lpstr>Riscul de piata</vt:lpstr>
      <vt:lpstr>IRRBB1</vt:lpstr>
      <vt:lpstr>LRSum</vt:lpstr>
      <vt:lpstr>LRcom</vt:lpstr>
      <vt:lpstr>LIQ1</vt:lpstr>
      <vt:lpstr>LIQ2</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3-06-26T17:26: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